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comments1.xml" ContentType="application/vnd.openxmlformats-officedocument.spreadsheetml.comments+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Lmcguinness\Desktop\"/>
    </mc:Choice>
  </mc:AlternateContent>
  <bookViews>
    <workbookView xWindow="0" yWindow="0" windowWidth="19164" windowHeight="6528" tabRatio="893"/>
  </bookViews>
  <sheets>
    <sheet name="Disclaimer" sheetId="1" r:id="rId1"/>
    <sheet name="Chart 1" sheetId="8" r:id="rId2"/>
    <sheet name="Chart 2" sheetId="4" r:id="rId3"/>
    <sheet name="Chart 3" sheetId="5" r:id="rId4"/>
    <sheet name="Chart 4" sheetId="6" r:id="rId5"/>
    <sheet name="Chart 5" sheetId="7" r:id="rId6"/>
    <sheet name="Chart 6" sheetId="3" r:id="rId7"/>
    <sheet name="Chart 7" sheetId="10" r:id="rId8"/>
    <sheet name="Chart 8" sheetId="42" r:id="rId9"/>
    <sheet name="Chart 9" sheetId="14" r:id="rId10"/>
    <sheet name="Chart 10" sheetId="16" r:id="rId11"/>
    <sheet name="Chart 11" sheetId="19" r:id="rId12"/>
    <sheet name="Chart 12" sheetId="20" r:id="rId13"/>
    <sheet name="Chart 13" sheetId="21" r:id="rId14"/>
    <sheet name="Chart 14" sheetId="22" r:id="rId15"/>
    <sheet name="Chart 15" sheetId="43" r:id="rId16"/>
    <sheet name="Chart 16" sheetId="44" r:id="rId17"/>
    <sheet name="Chart 17" sheetId="39" r:id="rId18"/>
    <sheet name="Chart 18" sheetId="46" r:id="rId19"/>
    <sheet name="Chart 19" sheetId="45" r:id="rId20"/>
    <sheet name="Chart 20" sheetId="47" r:id="rId21"/>
    <sheet name="Chart 21" sheetId="34" r:id="rId22"/>
    <sheet name="Chart 22" sheetId="35" r:id="rId23"/>
    <sheet name="Chart 23" sheetId="36" r:id="rId24"/>
    <sheet name="Chart 24" sheetId="17" r:id="rId25"/>
    <sheet name="Chart 25" sheetId="18" r:id="rId26"/>
    <sheet name="Chart 26" sheetId="28" r:id="rId27"/>
    <sheet name="Chart 27" sheetId="29" r:id="rId28"/>
    <sheet name="Chart 28" sheetId="30" r:id="rId29"/>
  </sheets>
  <externalReferences>
    <externalReference r:id="rId30"/>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preadsheetBuilder_1" hidden="1">[1]Bloomberg!#REF!</definedName>
  </definedNames>
  <calcPr calcId="162913"/>
  <extLst>
    <ext xmlns:x15="http://schemas.microsoft.com/office/spreadsheetml/2010/11/main" uri="{140A7094-0E35-4892-8432-C4D2E57EDEB5}">
      <x15:workbookPr chartTrackingRefBase="1"/>
    </ext>
  </extLst>
</workbook>
</file>

<file path=xl/comments1.xml><?xml version="1.0" encoding="utf-8"?>
<comments xmlns="http://schemas.openxmlformats.org/spreadsheetml/2006/main">
  <authors>
    <author>Author</author>
  </authors>
  <commentList>
    <comment ref="B9" authorId="0" shapeId="0">
      <text>
        <r>
          <rPr>
            <b/>
            <sz val="9"/>
            <color indexed="81"/>
            <rFont val="Tahoma"/>
            <family val="2"/>
          </rPr>
          <t>Author:</t>
        </r>
        <r>
          <rPr>
            <sz val="9"/>
            <color indexed="81"/>
            <rFont val="Tahoma"/>
            <family val="2"/>
          </rPr>
          <t xml:space="preserve">
Uses the average from 3 models</t>
        </r>
      </text>
    </comment>
  </commentList>
</comments>
</file>

<file path=xl/sharedStrings.xml><?xml version="1.0" encoding="utf-8"?>
<sst xmlns="http://schemas.openxmlformats.org/spreadsheetml/2006/main" count="1216" uniqueCount="482">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Date</t>
  </si>
  <si>
    <t>US</t>
  </si>
  <si>
    <t>Euro area</t>
  </si>
  <si>
    <t>China</t>
  </si>
  <si>
    <t>Other EMEs</t>
  </si>
  <si>
    <t>Other AEs</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Financial conditions tightened sharply in 2020:Q1</t>
  </si>
  <si>
    <t>standard deviation</t>
  </si>
  <si>
    <t>As market volatility spiked</t>
  </si>
  <si>
    <t>Data cannot be provided as the Central Bank of Ireland does not have permission to share this information.</t>
  </si>
  <si>
    <t>per cent</t>
  </si>
  <si>
    <t>and corporate bond spreads widedened considerably</t>
  </si>
  <si>
    <t>EA</t>
  </si>
  <si>
    <t>EMEs</t>
  </si>
  <si>
    <t>US mean</t>
  </si>
  <si>
    <t>EA mean</t>
  </si>
  <si>
    <t>EMEs mean</t>
  </si>
  <si>
    <t>Leveraged loan prices experienced a decline of about half the drop seen in the global financial crisis</t>
  </si>
  <si>
    <t>index</t>
  </si>
  <si>
    <t>Revisions to expected dividend futures imply sharp contraction in activity</t>
  </si>
  <si>
    <t>percentage points</t>
  </si>
  <si>
    <t>diffusion index</t>
  </si>
  <si>
    <t>Activity indicators plummeted to record lows</t>
  </si>
  <si>
    <t>IE</t>
  </si>
  <si>
    <t>DE</t>
  </si>
  <si>
    <t>FR</t>
  </si>
  <si>
    <t>While GAMF reacted strongly to COVID-19 news, they bounced back rather quickly</t>
  </si>
  <si>
    <t>Over 1 million people in the labour force are in receipt of State income support</t>
  </si>
  <si>
    <t>Live Register</t>
  </si>
  <si>
    <t>COVID-19 Pandemic Unemployment Payment</t>
  </si>
  <si>
    <t>Wage Subsidy Scheme</t>
  </si>
  <si>
    <t>000's</t>
  </si>
  <si>
    <t>09 April</t>
  </si>
  <si>
    <t>17 April</t>
  </si>
  <si>
    <t>23 April</t>
  </si>
  <si>
    <t>30 April</t>
  </si>
  <si>
    <t>07 May</t>
  </si>
  <si>
    <t>14 May</t>
  </si>
  <si>
    <t>21 May</t>
  </si>
  <si>
    <t>Recent projections for economic growth</t>
  </si>
  <si>
    <t>Source: DoF, Central Bank, European Commission and IMF</t>
  </si>
  <si>
    <t>Notes: Forecasting data as of spring 2020</t>
  </si>
  <si>
    <t>CBI</t>
  </si>
  <si>
    <t>IMF WEO</t>
  </si>
  <si>
    <t>DoF</t>
  </si>
  <si>
    <t>EC</t>
  </si>
  <si>
    <t>DoF MDD</t>
  </si>
  <si>
    <t>CBI MDD</t>
  </si>
  <si>
    <t>rhs</t>
  </si>
  <si>
    <t>2019e</t>
  </si>
  <si>
    <t>2020f</t>
  </si>
  <si>
    <t>2021f</t>
  </si>
  <si>
    <t xml:space="preserve">March &amp; April </t>
  </si>
  <si>
    <t>number of transactions</t>
  </si>
  <si>
    <t xml:space="preserve">         number of transactions</t>
  </si>
  <si>
    <t>Dublin (lhs)</t>
  </si>
  <si>
    <t>Non-Dublin (lhs)</t>
  </si>
  <si>
    <t>YoY change Dub. (rhs)</t>
  </si>
  <si>
    <t>YoY change non-Dub. (rhs)</t>
  </si>
  <si>
    <t>number of listings</t>
  </si>
  <si>
    <t xml:space="preserve">annual percentage change </t>
  </si>
  <si>
    <t>% Estimated misalignment (models average)</t>
  </si>
  <si>
    <t>% Deviation from long-run trend (price-to-income)</t>
  </si>
  <si>
    <t>% Deviation from long-run trend (price-to-rent)</t>
  </si>
  <si>
    <t>81</t>
  </si>
  <si>
    <t>82</t>
  </si>
  <si>
    <t>83</t>
  </si>
  <si>
    <t>84</t>
  </si>
  <si>
    <t>85</t>
  </si>
  <si>
    <t>86</t>
  </si>
  <si>
    <t>87</t>
  </si>
  <si>
    <t>88</t>
  </si>
  <si>
    <t>89</t>
  </si>
  <si>
    <t>90</t>
  </si>
  <si>
    <t>91</t>
  </si>
  <si>
    <t>92</t>
  </si>
  <si>
    <t>93</t>
  </si>
  <si>
    <t>94</t>
  </si>
  <si>
    <t>95</t>
  </si>
  <si>
    <t>96</t>
  </si>
  <si>
    <t>97</t>
  </si>
  <si>
    <t>98</t>
  </si>
  <si>
    <t>99</t>
  </si>
  <si>
    <t>00</t>
  </si>
  <si>
    <t>01</t>
  </si>
  <si>
    <t>02</t>
  </si>
  <si>
    <t>03</t>
  </si>
  <si>
    <t>04</t>
  </si>
  <si>
    <t>05</t>
  </si>
  <si>
    <t>06</t>
  </si>
  <si>
    <t>07</t>
  </si>
  <si>
    <t>08</t>
  </si>
  <si>
    <t>09</t>
  </si>
  <si>
    <t>10</t>
  </si>
  <si>
    <t>11</t>
  </si>
  <si>
    <t>12</t>
  </si>
  <si>
    <t>13</t>
  </si>
  <si>
    <t>14</t>
  </si>
  <si>
    <t>15</t>
  </si>
  <si>
    <t>16</t>
  </si>
  <si>
    <t>17</t>
  </si>
  <si>
    <t>18</t>
  </si>
  <si>
    <t>19</t>
  </si>
  <si>
    <t xml:space="preserve">                                      per cent</t>
  </si>
  <si>
    <t>+1 Year</t>
  </si>
  <si>
    <t>+3 Years</t>
  </si>
  <si>
    <t>National</t>
  </si>
  <si>
    <t>Dublin</t>
  </si>
  <si>
    <t>min</t>
  </si>
  <si>
    <t>Q1</t>
  </si>
  <si>
    <t>Median</t>
  </si>
  <si>
    <t>Q3</t>
  </si>
  <si>
    <t>Max</t>
  </si>
  <si>
    <t>cumulative percentage change</t>
  </si>
  <si>
    <t>Capital index (lhs)</t>
  </si>
  <si>
    <t>Rent index (lhs)</t>
  </si>
  <si>
    <t>Capital growth (rhs)</t>
  </si>
  <si>
    <t>Rent growth (rhs)</t>
  </si>
  <si>
    <t>index =100, 2007Q4</t>
  </si>
  <si>
    <t xml:space="preserve">                          per cent per annum</t>
  </si>
  <si>
    <t>Q1 exp. (rhs)</t>
  </si>
  <si>
    <t>Q2-Q4 exp. (rhs)</t>
  </si>
  <si>
    <t>Annual exp. (rhs)</t>
  </si>
  <si>
    <t>% Foreign exp. (lhs)</t>
  </si>
  <si>
    <t xml:space="preserve">                                    € billion</t>
  </si>
  <si>
    <t>CRE yield</t>
  </si>
  <si>
    <t>Long run average CRE yield</t>
  </si>
  <si>
    <t>Spread between CRE and bond yields (risk premium)</t>
  </si>
  <si>
    <t>Long run average risk premium</t>
  </si>
  <si>
    <t>BE</t>
  </si>
  <si>
    <t>PT</t>
  </si>
  <si>
    <t>ES</t>
  </si>
  <si>
    <t>IT</t>
  </si>
  <si>
    <t>EL</t>
  </si>
  <si>
    <t>Feb.-2020</t>
  </si>
  <si>
    <t>per cent of GDP</t>
  </si>
  <si>
    <t>Country</t>
  </si>
  <si>
    <t>south_lb</t>
  </si>
  <si>
    <t>IE v. (Greece, Portugal, Italy, Spain)</t>
  </si>
  <si>
    <t>south_ub</t>
  </si>
  <si>
    <t>north_lb</t>
  </si>
  <si>
    <t>IE v. (France, Germany, Netherlands)</t>
  </si>
  <si>
    <t>north_ub</t>
  </si>
  <si>
    <t>upper bound-lower bound (always positive)</t>
  </si>
  <si>
    <t>Negative lower bound</t>
  </si>
  <si>
    <t>Positive lower bound</t>
  </si>
  <si>
    <t>upper bound - lower bound (negative &amp; positive)</t>
  </si>
  <si>
    <t>2013-01</t>
  </si>
  <si>
    <t>2013-02</t>
  </si>
  <si>
    <t>2013-03</t>
  </si>
  <si>
    <t>2013-04</t>
  </si>
  <si>
    <t>2013-05</t>
  </si>
  <si>
    <t>2013-06</t>
  </si>
  <si>
    <t>2013-07</t>
  </si>
  <si>
    <t>2013-08</t>
  </si>
  <si>
    <t>2013-09</t>
  </si>
  <si>
    <t>2013-10</t>
  </si>
  <si>
    <t>2013-11</t>
  </si>
  <si>
    <t>2013-12</t>
  </si>
  <si>
    <t>2014-01</t>
  </si>
  <si>
    <t>2014-02</t>
  </si>
  <si>
    <t>2014-03</t>
  </si>
  <si>
    <t>2014-04</t>
  </si>
  <si>
    <t>2014-05</t>
  </si>
  <si>
    <t>2014-06</t>
  </si>
  <si>
    <t>2014-07</t>
  </si>
  <si>
    <t>2014-08</t>
  </si>
  <si>
    <t>2014-09</t>
  </si>
  <si>
    <t>2014-10</t>
  </si>
  <si>
    <t>2014-11</t>
  </si>
  <si>
    <t>2014-12</t>
  </si>
  <si>
    <t>2015-01</t>
  </si>
  <si>
    <t>2015-02</t>
  </si>
  <si>
    <t>2015-03</t>
  </si>
  <si>
    <t>2015-04</t>
  </si>
  <si>
    <t>2015-05</t>
  </si>
  <si>
    <t>2015-06</t>
  </si>
  <si>
    <t>2015-07</t>
  </si>
  <si>
    <t>2015-08</t>
  </si>
  <si>
    <t>2015-09</t>
  </si>
  <si>
    <t>2015-10</t>
  </si>
  <si>
    <t>2015-11</t>
  </si>
  <si>
    <t>2015-12</t>
  </si>
  <si>
    <t>2016-01</t>
  </si>
  <si>
    <t>2016-02</t>
  </si>
  <si>
    <t>2016-03</t>
  </si>
  <si>
    <t>2016-04</t>
  </si>
  <si>
    <t>2016-05</t>
  </si>
  <si>
    <t>2016-06</t>
  </si>
  <si>
    <t>2016-07</t>
  </si>
  <si>
    <t>2016-08</t>
  </si>
  <si>
    <t>2016-09</t>
  </si>
  <si>
    <t>2016-10</t>
  </si>
  <si>
    <t>2016-11</t>
  </si>
  <si>
    <t>2016-12</t>
  </si>
  <si>
    <t>2017-01</t>
  </si>
  <si>
    <t>2017-02</t>
  </si>
  <si>
    <t>2017-03</t>
  </si>
  <si>
    <t>2017-04</t>
  </si>
  <si>
    <t>2017-05</t>
  </si>
  <si>
    <t>2017-06</t>
  </si>
  <si>
    <t>2017-07</t>
  </si>
  <si>
    <t>2017-08</t>
  </si>
  <si>
    <t>2017-09</t>
  </si>
  <si>
    <t>2017-10</t>
  </si>
  <si>
    <t>2017-11</t>
  </si>
  <si>
    <t>2017-12</t>
  </si>
  <si>
    <t>2018-01</t>
  </si>
  <si>
    <t>2018-02</t>
  </si>
  <si>
    <t>2018-03</t>
  </si>
  <si>
    <t>2018-04</t>
  </si>
  <si>
    <t>2018-05</t>
  </si>
  <si>
    <t>2018-06</t>
  </si>
  <si>
    <t>2018-07</t>
  </si>
  <si>
    <t>2018-08</t>
  </si>
  <si>
    <t>2018-09</t>
  </si>
  <si>
    <t>2018-10</t>
  </si>
  <si>
    <t>2018-11</t>
  </si>
  <si>
    <t>2018-12</t>
  </si>
  <si>
    <t>2019-01</t>
  </si>
  <si>
    <t>2019-02</t>
  </si>
  <si>
    <t>2019-03</t>
  </si>
  <si>
    <t>2019-04</t>
  </si>
  <si>
    <t>2019-05</t>
  </si>
  <si>
    <t>2019-06</t>
  </si>
  <si>
    <t>2019-07</t>
  </si>
  <si>
    <t>2019-08</t>
  </si>
  <si>
    <t>2019-09</t>
  </si>
  <si>
    <t>2019-10</t>
  </si>
  <si>
    <t>2019-11</t>
  </si>
  <si>
    <t>2019-12</t>
  </si>
  <si>
    <t>2020-01</t>
  </si>
  <si>
    <t>2020-02</t>
  </si>
  <si>
    <t>2020-03</t>
  </si>
  <si>
    <t>2020-04</t>
  </si>
  <si>
    <t>2020-05</t>
  </si>
  <si>
    <t/>
  </si>
  <si>
    <t>Data (from Datastream) cannot be provided as the Central Bank of Ireland does not have permission to share this information.</t>
  </si>
  <si>
    <t xml:space="preserve">observed at a weekly frequency, January 2013-May 2020. The correlation is computed using a window size of 240; calculations start in January 2002. </t>
  </si>
  <si>
    <t>Shaded areas indicate 95 per cent confidence intervals. Last observation 22 May 2020.</t>
  </si>
  <si>
    <t>coefficient</t>
  </si>
  <si>
    <t>% of GDP</t>
  </si>
  <si>
    <t xml:space="preserve">     Quarter</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17 Q1</t>
  </si>
  <si>
    <t>Crisis probability</t>
  </si>
  <si>
    <t>Dec 08</t>
  </si>
  <si>
    <t>Dec 09</t>
  </si>
  <si>
    <t>Dec 10</t>
  </si>
  <si>
    <t>Dec 11</t>
  </si>
  <si>
    <t>Dec 12</t>
  </si>
  <si>
    <t>Dec 13</t>
  </si>
  <si>
    <t>Dec 14</t>
  </si>
  <si>
    <t>Dec 15</t>
  </si>
  <si>
    <t>Dec 16</t>
  </si>
  <si>
    <t>Dec 17</t>
  </si>
  <si>
    <t>Dec 18</t>
  </si>
  <si>
    <t>Dec 19</t>
  </si>
  <si>
    <t>Mar 20</t>
  </si>
  <si>
    <t>Probability %</t>
  </si>
  <si>
    <t>Residential property transactions have fallen substantially following containment measures</t>
  </si>
  <si>
    <t>Notable increase in the number of properties listed for rent in Dublin</t>
  </si>
  <si>
    <t xml:space="preserve">House price valuations somewhat below long-run estimates of fundamental levels, but high compared to income or rent on a historical basis  </t>
  </si>
  <si>
    <t xml:space="preserve">Property professionals’ median expectation is for house prices to fall over the coming year and to rise marginally over the medium term. </t>
  </si>
  <si>
    <t>EU fiscal response to COVID19 crisis</t>
  </si>
  <si>
    <t>Increases in government debt will also be due to the contraction in GDP</t>
  </si>
  <si>
    <t>Irish  yields are increasingly co-move with that of France, Germany and the Netherlands</t>
  </si>
  <si>
    <t xml:space="preserve">Commercial property capital values and rents have stabilised at levels well below previous peaks </t>
  </si>
  <si>
    <t>2019 was a record year in terms of investment in Irish CRE, a large portion of which originated abroad</t>
  </si>
  <si>
    <t>CRE yields below stable and below historical  average, but well above domestic sovereign yields</t>
  </si>
  <si>
    <t>Chart Title: Global Financial Conditions Index.</t>
  </si>
  <si>
    <t>Source: IMF.</t>
  </si>
  <si>
    <t>Notes: The z-score indicates an observation’s distance from the population mean in units of standard deviation. An increase in Z scores signifies a tightening of financial conditions, while a decrease in Z scores signifies a loosening of financial conditions. The standard deviations and means used for the financial conditions indices are calculated over the period 1996–2020. Other EMEs denotes IMF-defined systemically Important Emerging Market Economies other than China. Last observation 2020 Q1.</t>
  </si>
  <si>
    <t>Chart Title: Volatility Indices; VIX and MOVE.</t>
  </si>
  <si>
    <t>Source: Datastream.</t>
  </si>
  <si>
    <t>Notes: VIX = Chicago Board Options Exchange Volatility Index. MOVE = Merrill Lynch Option Volatility Estimate. Last update 22nd May 2020.</t>
  </si>
  <si>
    <t>Chart Title: Corporate bond spreads.</t>
  </si>
  <si>
    <t>Source: St Louis Fed, BIS, and Central Bank of Ireland calculations.</t>
  </si>
  <si>
    <t>Notes: ICE BofAML Option-Adjusted Spreads on below investment grade corporate bonds. Dashed lines indicate historic averages since 1998 for US and EA and 1999 for EMEs. Last observation 22nd May 2020.</t>
  </si>
  <si>
    <t>Chart Title: S&amp;P Leverage Loan Index.</t>
  </si>
  <si>
    <t>Notes: Percentage deviations from a linear trend. Last observation 22nd May 2020</t>
  </si>
  <si>
    <t>Source: Bloomberg and Central Bank of Ireland calculations</t>
  </si>
  <si>
    <t>Chart Title: Change in 1 year GDP growth expectations compared to expectation on 01 Jan 2020.</t>
  </si>
  <si>
    <t>Source: Gormsen and Koijen (2020).</t>
  </si>
  <si>
    <t>Notes: Derived from the projection of dividends growth on real GDP growth. The estimated coefficients are used to forecast GDP growth expectations based on the 2-year dividend yields since 01 Jan 2020. Last observation 20th April 2020.</t>
  </si>
  <si>
    <t>Chart Title: Manufacturing and Services PMI.</t>
  </si>
  <si>
    <t>Source: IHS Markit.</t>
  </si>
  <si>
    <t>Notes: Values below 50 indicate contraction. Last observation May 2020.</t>
  </si>
  <si>
    <t>Chart Title: Persons on Live Register, in receipt of the Pandemic Unemployment Payment or a subsidised wage/salary under the COVID-19 Wage Subsidy Scheme</t>
  </si>
  <si>
    <t xml:space="preserve">Source: DEASP, Revenue Commission </t>
  </si>
  <si>
    <t>Notes: Last observation 21th May</t>
  </si>
  <si>
    <t>Chart Title: Sectoral reactions to COVID-19 news</t>
  </si>
  <si>
    <t>Source: Bloomberg and Central Bank of Ireland staff calculations</t>
  </si>
  <si>
    <t>Chart Title: PSRA residential property price register entries for March and April – (2010-2020)</t>
  </si>
  <si>
    <t>Source: Property Services Regulatory Authority</t>
  </si>
  <si>
    <t xml:space="preserve">Chart Title: DAFT.ie properties listed for &amp; rent </t>
  </si>
  <si>
    <t>Source: Daft.ie</t>
  </si>
  <si>
    <t xml:space="preserve">Notes: Last observation April 2020 </t>
  </si>
  <si>
    <t>Chart Title: Total amount of fiscal measures implemented in EU countries over time</t>
  </si>
  <si>
    <t>Source: Blavatnik School of Government, Oxford university, Bloomberg, Datastream and Central Bank of Ireland calculations.</t>
  </si>
  <si>
    <t xml:space="preserve">Notes: The original dataset provides the amount of measures in USD, using the exchange rate on the day the measures were announced. Last observation: 22 May 2020. </t>
  </si>
  <si>
    <t>Chart Title: Forecasted impact of the nominal decrease of GDP on government debt-to-GDP -  February and May 2020 forecasts</t>
  </si>
  <si>
    <t>Source: European Commission Spring Forecasts, May 2020.</t>
  </si>
  <si>
    <t>Notes: Impact of the nominal decrease of GDP on general government consolidated gross debt - Excessive deficit procedure (based on ESA 2010), as a percentage of gross domestic product at current prices (excessive deficit procedure).</t>
  </si>
  <si>
    <t>Chart Title: Correlation between Irish bond yields and other countries</t>
  </si>
  <si>
    <t>Source: Datastream and Central Bank of Ireland calculations</t>
  </si>
  <si>
    <t xml:space="preserve">Notes: Time-varying average pairwise cross-country correlations (solid lines) between changes in the Irish 10-year sovereign bonds yields and those of two groups of euro area countries, </t>
  </si>
  <si>
    <t>Chart Title: Annual growth in real GDP and Modified Domestic Demand</t>
  </si>
  <si>
    <t>Chart Title: CRE capital value &amp; rent indices and annual growth rates</t>
  </si>
  <si>
    <t>Source: MSCI and Central Bank of Ireland calculations</t>
  </si>
  <si>
    <t>Notes: Valuations for 2020Q1 (last observation) include a “material uncertainty” clause (as guided by the RICS) due to the impact of COVID-19 on the market.</t>
  </si>
  <si>
    <t xml:space="preserve">Chart Title: Investment expenditure on Irish CRE, including share from abroad </t>
  </si>
  <si>
    <t>Source: CBRE</t>
  </si>
  <si>
    <t>Notes: Data for 2019 includes the sale of Green REIT for €1.3bn. Last observation 2020Q1.</t>
  </si>
  <si>
    <t xml:space="preserve">Chart Title: Commercial property yields and risk premia </t>
  </si>
  <si>
    <t>Source: MSCI, Datastream and Central Bank of Ireland calculations</t>
  </si>
  <si>
    <t>Notes: Risk premium / spread is the difference between the yield on Irish CRE (calculated as the rent passing on a property at the end of a period, divided by its net market capital value) and the yield on an Irish 10 year government bond. Last observation 2019Q4.</t>
  </si>
  <si>
    <t>Chart Title: Estimates of residential property misalignment</t>
  </si>
  <si>
    <t xml:space="preserve">Source: CSO &amp; Central Bank of Ireland calculations </t>
  </si>
  <si>
    <t>Notes: Model-based series is the average of 3 reduced form house price models in Kennedy, O’Brien and Woods (2016). Last observation 2019Q4.</t>
  </si>
  <si>
    <t>Chart Title: Distribution of Central Bank/SCSI property survey particpants’ house price expectations</t>
  </si>
  <si>
    <t>Source: Central Bank/SCSI Property Survey</t>
  </si>
  <si>
    <t>Notes: Time horizons relate to 2020Q1</t>
  </si>
  <si>
    <t>Chart Title: Systemic banking crisis likelihood </t>
  </si>
  <si>
    <t>Source: Central Bank of Ireland EWS for banking crises.</t>
  </si>
  <si>
    <t>Notes: Last observation 2019Q3</t>
  </si>
  <si>
    <t xml:space="preserve">Sovereign bond yields remain low </t>
  </si>
  <si>
    <t>Chart title: European Sovereign bond yields</t>
  </si>
  <si>
    <t>Source: Bloomberg</t>
  </si>
  <si>
    <t>Data (from Bloomberg) cannot be provided as the Central Bank of Ireland does not have permission to share this information.</t>
  </si>
  <si>
    <t xml:space="preserve">per cent </t>
  </si>
  <si>
    <t>Low profitability persists across euro area banks</t>
  </si>
  <si>
    <t>Chart: Various measures of bank profitability across Europe</t>
  </si>
  <si>
    <t xml:space="preserve">Source: S&amp;P Global </t>
  </si>
  <si>
    <t>Notes: Data relate to a sample of 131 European banks.  Data for year end 2019.</t>
  </si>
  <si>
    <t>Data (from S&amp;P Global) cannot be provided as the Central Bank of Ireland does not have permission to share this information.</t>
  </si>
  <si>
    <t>Market perception of Europeans remain negative</t>
  </si>
  <si>
    <t>Chart: Price-to-book ratios for European banks</t>
  </si>
  <si>
    <t>ratio</t>
  </si>
  <si>
    <t xml:space="preserve">Note: Data are for a sample of 63 European banks.  Last observation: 22 May 2020.  </t>
  </si>
  <si>
    <t>Pre-COVID-19 new lending was increasing</t>
  </si>
  <si>
    <t>Chart Title: Volume of new business lending to Irish residents</t>
  </si>
  <si>
    <t>Mortgage</t>
  </si>
  <si>
    <t xml:space="preserve">NFC </t>
  </si>
  <si>
    <t>other</t>
  </si>
  <si>
    <t>€ billion</t>
  </si>
  <si>
    <t>Source: Central Bank of Ireland</t>
  </si>
  <si>
    <t>Note: New lending data excluding renegotiations. Data are for the first 3 months of each year. Last observation:  March 2020.</t>
  </si>
  <si>
    <t>Assets</t>
  </si>
  <si>
    <t>Liabilities</t>
  </si>
  <si>
    <t xml:space="preserve">Aggregate banking system </t>
  </si>
  <si>
    <t>Irish retail banks</t>
  </si>
  <si>
    <t>Internationally-focused banks</t>
  </si>
  <si>
    <t>The interconnectedness of the banking system has increased</t>
  </si>
  <si>
    <t xml:space="preserve">Chart Title: Financial assets and liabilities held vis-à-vis other financial
Institutions
</t>
  </si>
  <si>
    <t>Notes: Data are consolidated. Assets include debt instruments, loans and advances to other financial institutions. Liabilities include derivatives, short positions and deposits held by other financial Institutions. Data as at 2019Q4</t>
  </si>
  <si>
    <t>%</t>
  </si>
  <si>
    <t>Key lending and deposit markets remain heavily concentrated in a small number of banks</t>
  </si>
  <si>
    <t>Note: Data are adjusted for group structure.  Credit union and are grouped together.  Five largest banking groups are calculated per category and may not be the same across markets or points in time.</t>
  </si>
  <si>
    <t>Private-sector deposits</t>
  </si>
  <si>
    <t>Private-sector lending</t>
  </si>
  <si>
    <t>NFC lending</t>
  </si>
  <si>
    <t>SME lending</t>
  </si>
  <si>
    <t>Household lending</t>
  </si>
  <si>
    <t>OFI lending</t>
  </si>
  <si>
    <t>Chart Title: Market share of five largest banking groups</t>
  </si>
  <si>
    <t xml:space="preserve">Irish financial market stress rose to levels last seen during the sovereign debt crisis </t>
  </si>
  <si>
    <t xml:space="preserve">Chart Title: Irish Composite Stress Index (ICSI). January 2006 – May 2020. </t>
  </si>
  <si>
    <t>Source: Central Bank of Ireland.</t>
  </si>
  <si>
    <t>Note: The ICSI is a weighted composite of five market sub-indices (Banking=0.30, Bond=0.15, Equity=0.15, FX=0.25, Money=0.15) that is further adjusted to account for degree of correlation amongst sub-indices. Daily frequency. Last observation 22 May 2020.</t>
  </si>
  <si>
    <t>ICSI</t>
  </si>
  <si>
    <t>Financial market stress distress may lead to a decrease of both house prices and private sector credit.</t>
  </si>
  <si>
    <t>Chart Title: Responses of real house prices levels and of private sector loans levels to a financial distress shock.</t>
  </si>
  <si>
    <t>Source: Central Bank of Ireland and CSO.</t>
  </si>
  <si>
    <t xml:space="preserve">Note: The chart shows the impulse responses of real house prices (in levels) and of private sector loans (in levels) to a financial distress shock normalized to a 0.1 units increase in the ICSI. </t>
  </si>
  <si>
    <t>The bootstrap median estimates and the 90 percent confidence intervals (CIs) are reported (dashed lines refer to CI of private sector loans). The impulse responses are computed over a 24 months forecast horizon.</t>
  </si>
  <si>
    <t>Real house prices</t>
  </si>
  <si>
    <t>Private sector loans</t>
  </si>
  <si>
    <t>LOWER_MF_HP</t>
  </si>
  <si>
    <t>MEDIAN_MF_HP</t>
  </si>
  <si>
    <t>UPPER_MF_HP</t>
  </si>
  <si>
    <t>MEDIAN_CF_HP</t>
  </si>
  <si>
    <t>LOWER_MF_LOANS</t>
  </si>
  <si>
    <t>MEDIAN_MF_LOANS</t>
  </si>
  <si>
    <t>UPPER_MF_LOANS</t>
  </si>
  <si>
    <t>MEDIAN_CF_LOANS</t>
  </si>
  <si>
    <t>Series 1 min if -</t>
  </si>
  <si>
    <t>Series 1 min if +</t>
  </si>
  <si>
    <t>Series 1 max 1</t>
  </si>
  <si>
    <t>Series 2 max -</t>
  </si>
  <si>
    <t>Series 2 max +</t>
  </si>
  <si>
    <t>Series 2 min -</t>
  </si>
  <si>
    <t>Series 2 min +</t>
  </si>
  <si>
    <t>Range</t>
  </si>
  <si>
    <t>Series 3 max</t>
  </si>
  <si>
    <t>Series 3 min -</t>
  </si>
  <si>
    <t>Series 3 min +</t>
  </si>
  <si>
    <t>Notes: 1 January 2020 = 100. GAMF refers to Google, Apple, Microsoft and Facebook. Tech refers to Adobe, Dell, Intel, Oracle, VMware, and Western Digital. Pharma refer to Alexion, Allergan, Gilead, Mallinckrodt, Merck, Perrigo, Pfizer, and Takeda. Last observation 22 May 2020.</t>
  </si>
  <si>
    <t>Macro-financial vulnerabilities were building in the period preceding the COVID-19 outbreak</t>
  </si>
  <si>
    <t>Note: Data are for a time-varying sample of 16 euro area Member States. Range refers to the spread between the largest and smallest yield on sovereign bonds. Left pane shows the monthly values over the period 31 January 2010 to 22 May 2020 (left axis).  Right pane shows the daily values over the period 1 January 2020 to 22 May 2020 (right axis).</t>
  </si>
  <si>
    <t xml:space="preserve">Notes: Last observation available 22 May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_(* #,##0.00_);_(* \(#,##0.00\);_(* &quot;-&quot;??_);_(@_)"/>
    <numFmt numFmtId="165" formatCode="0.0"/>
    <numFmt numFmtId="166" formatCode="_-* #,##0_-;\-* #,##0_-;_-* &quot;-&quot;??_-;_-@_-"/>
    <numFmt numFmtId="167" formatCode="_-* #,##0.0_-;\-* #,##0.0_-;_-* &quot;-&quot;??_-;_-@_-"/>
    <numFmt numFmtId="168" formatCode="0_ ;\-0\ "/>
    <numFmt numFmtId="169" formatCode="_(* #,##0.0_);_(* \(#,##0.0\);_(* &quot;-&quot;??_);_(@_)"/>
    <numFmt numFmtId="170" formatCode="0.000"/>
  </numFmts>
  <fonts count="19" x14ac:knownFonts="1">
    <font>
      <sz val="11"/>
      <color theme="1"/>
      <name val="Lato"/>
      <family val="2"/>
      <scheme val="minor"/>
    </font>
    <font>
      <sz val="11"/>
      <color theme="1"/>
      <name val="Lato"/>
      <family val="2"/>
      <scheme val="minor"/>
    </font>
    <font>
      <b/>
      <sz val="11"/>
      <color theme="1"/>
      <name val="Lato"/>
      <family val="2"/>
      <scheme val="minor"/>
    </font>
    <font>
      <sz val="11"/>
      <color theme="1"/>
      <name val="Lato"/>
      <family val="2"/>
    </font>
    <font>
      <sz val="9"/>
      <color theme="1"/>
      <name val="Lato"/>
      <family val="2"/>
    </font>
    <font>
      <sz val="7"/>
      <color theme="1"/>
      <name val="Lato"/>
      <family val="2"/>
      <scheme val="minor"/>
    </font>
    <font>
      <sz val="11"/>
      <color theme="1"/>
      <name val="Times New Roman"/>
      <family val="2"/>
    </font>
    <font>
      <b/>
      <sz val="9"/>
      <color indexed="81"/>
      <name val="Tahoma"/>
      <family val="2"/>
    </font>
    <font>
      <sz val="9"/>
      <color indexed="81"/>
      <name val="Tahoma"/>
      <family val="2"/>
    </font>
    <font>
      <sz val="11"/>
      <color rgb="FF333333"/>
      <name val="Arial"/>
      <family val="2"/>
    </font>
    <font>
      <b/>
      <sz val="11"/>
      <color theme="1"/>
      <name val="Lato"/>
      <family val="2"/>
    </font>
    <font>
      <sz val="11"/>
      <color theme="1"/>
      <name val="Lato"/>
      <family val="2"/>
      <scheme val="major"/>
    </font>
    <font>
      <b/>
      <sz val="11"/>
      <color theme="1"/>
      <name val="Lato"/>
      <family val="2"/>
      <scheme val="major"/>
    </font>
    <font>
      <b/>
      <sz val="11"/>
      <name val="Lato"/>
      <family val="2"/>
      <scheme val="major"/>
    </font>
    <font>
      <sz val="11"/>
      <name val="Lato"/>
      <family val="2"/>
      <scheme val="major"/>
    </font>
    <font>
      <sz val="11"/>
      <name val="Lato"/>
      <family val="2"/>
      <scheme val="minor"/>
    </font>
    <font>
      <sz val="11"/>
      <name val="Calibri"/>
      <family val="2"/>
    </font>
    <font>
      <b/>
      <sz val="11"/>
      <color rgb="FF0083A0"/>
      <name val="Lato"/>
      <family val="2"/>
      <scheme val="major"/>
    </font>
    <font>
      <sz val="7"/>
      <color theme="1"/>
      <name val="Lato"/>
      <family val="2"/>
      <scheme val="major"/>
    </font>
  </fonts>
  <fills count="4">
    <fill>
      <patternFill patternType="none"/>
    </fill>
    <fill>
      <patternFill patternType="gray125"/>
    </fill>
    <fill>
      <patternFill patternType="solid">
        <fgColor theme="0"/>
        <bgColor indexed="64"/>
      </patternFill>
    </fill>
    <fill>
      <patternFill patternType="solid">
        <fgColor theme="0" tint="-4.9989318521683403E-2"/>
        <bgColor indexed="64"/>
      </patternFill>
    </fill>
  </fills>
  <borders count="9">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7">
    <xf numFmtId="0" fontId="0" fillId="0" borderId="0"/>
    <xf numFmtId="0" fontId="1" fillId="0" borderId="0"/>
    <xf numFmtId="0" fontId="1" fillId="0" borderId="0"/>
    <xf numFmtId="9" fontId="1" fillId="0" borderId="0" applyFont="0" applyFill="0" applyBorder="0" applyAlignment="0" applyProtection="0"/>
    <xf numFmtId="164" fontId="1" fillId="0" borderId="0" applyFont="0" applyFill="0" applyBorder="0" applyAlignment="0" applyProtection="0"/>
    <xf numFmtId="0" fontId="6" fillId="0" borderId="0"/>
    <xf numFmtId="164" fontId="1" fillId="0" borderId="0" applyFont="0" applyFill="0" applyBorder="0" applyAlignment="0" applyProtection="0"/>
  </cellStyleXfs>
  <cellXfs count="64">
    <xf numFmtId="0" fontId="0" fillId="0" borderId="0" xfId="0"/>
    <xf numFmtId="0" fontId="0" fillId="0" borderId="1" xfId="0" applyBorder="1"/>
    <xf numFmtId="0" fontId="0" fillId="0" borderId="2" xfId="0" applyBorder="1"/>
    <xf numFmtId="0" fontId="0" fillId="0" borderId="3" xfId="0" applyBorder="1"/>
    <xf numFmtId="0" fontId="0" fillId="0" borderId="4" xfId="0" applyBorder="1"/>
    <xf numFmtId="0" fontId="0" fillId="0" borderId="6" xfId="0" applyBorder="1"/>
    <xf numFmtId="0" fontId="0" fillId="0" borderId="8" xfId="0" applyBorder="1"/>
    <xf numFmtId="0" fontId="2" fillId="0" borderId="0" xfId="0" applyFont="1"/>
    <xf numFmtId="14" fontId="0" fillId="0" borderId="0" xfId="0" applyNumberFormat="1"/>
    <xf numFmtId="165" fontId="0" fillId="0" borderId="0" xfId="0" applyNumberFormat="1"/>
    <xf numFmtId="2" fontId="0" fillId="0" borderId="0" xfId="0" applyNumberFormat="1"/>
    <xf numFmtId="0" fontId="1" fillId="0" borderId="0" xfId="1"/>
    <xf numFmtId="0" fontId="2" fillId="0" borderId="0" xfId="1" applyFont="1"/>
    <xf numFmtId="0" fontId="0" fillId="2" borderId="0" xfId="0" applyFill="1"/>
    <xf numFmtId="0" fontId="4" fillId="2" borderId="0" xfId="0" applyFont="1" applyFill="1" applyAlignment="1">
      <alignment vertical="top"/>
    </xf>
    <xf numFmtId="0" fontId="4" fillId="0" borderId="0" xfId="0" applyFont="1" applyFill="1" applyAlignment="1">
      <alignment vertical="top"/>
    </xf>
    <xf numFmtId="0" fontId="0" fillId="0" borderId="0" xfId="0" applyAlignment="1">
      <alignment horizontal="left"/>
    </xf>
    <xf numFmtId="166" fontId="0" fillId="0" borderId="0" xfId="4" applyNumberFormat="1" applyFont="1"/>
    <xf numFmtId="0" fontId="5" fillId="0" borderId="0" xfId="0" applyFont="1"/>
    <xf numFmtId="0" fontId="6" fillId="0" borderId="0" xfId="5"/>
    <xf numFmtId="167" fontId="0" fillId="0" borderId="0" xfId="4" applyNumberFormat="1" applyFont="1"/>
    <xf numFmtId="0" fontId="5" fillId="0" borderId="0" xfId="5" applyFont="1"/>
    <xf numFmtId="0" fontId="0" fillId="0" borderId="0" xfId="0" quotePrefix="1"/>
    <xf numFmtId="0" fontId="0" fillId="3" borderId="0" xfId="0" applyFill="1" applyBorder="1"/>
    <xf numFmtId="0" fontId="2" fillId="3" borderId="0" xfId="0" quotePrefix="1" applyFont="1" applyFill="1" applyBorder="1"/>
    <xf numFmtId="0" fontId="0" fillId="3" borderId="0" xfId="0" applyFill="1"/>
    <xf numFmtId="168" fontId="0" fillId="0" borderId="0" xfId="4" applyNumberFormat="1" applyFont="1"/>
    <xf numFmtId="169" fontId="0" fillId="0" borderId="0" xfId="6" applyNumberFormat="1" applyFont="1" applyFill="1"/>
    <xf numFmtId="0" fontId="5" fillId="0" borderId="0" xfId="0" applyFont="1" applyAlignment="1">
      <alignment horizontal="left"/>
    </xf>
    <xf numFmtId="0" fontId="0" fillId="0" borderId="0" xfId="0" applyFont="1"/>
    <xf numFmtId="14" fontId="0" fillId="0" borderId="0" xfId="0" applyNumberFormat="1" applyFont="1"/>
    <xf numFmtId="1" fontId="0" fillId="0" borderId="0" xfId="0" applyNumberFormat="1" applyBorder="1"/>
    <xf numFmtId="17" fontId="2" fillId="0" borderId="0" xfId="0" applyNumberFormat="1" applyFont="1"/>
    <xf numFmtId="0" fontId="0" fillId="0" borderId="0" xfId="1" applyFont="1"/>
    <xf numFmtId="0" fontId="10" fillId="0" borderId="0" xfId="0" applyFont="1"/>
    <xf numFmtId="0" fontId="11" fillId="0" borderId="0" xfId="0" applyFont="1"/>
    <xf numFmtId="0" fontId="12" fillId="0" borderId="0" xfId="0" applyFont="1"/>
    <xf numFmtId="0" fontId="11" fillId="0" borderId="0" xfId="0" applyFont="1" applyAlignment="1">
      <alignment vertical="center"/>
    </xf>
    <xf numFmtId="0" fontId="13" fillId="0" borderId="0" xfId="0" applyFont="1"/>
    <xf numFmtId="0" fontId="14" fillId="0" borderId="0" xfId="0" applyFont="1"/>
    <xf numFmtId="0" fontId="14" fillId="0" borderId="0" xfId="0" applyFont="1" applyAlignment="1">
      <alignment vertical="center"/>
    </xf>
    <xf numFmtId="0" fontId="15" fillId="0" borderId="0" xfId="0" applyFont="1"/>
    <xf numFmtId="0" fontId="16" fillId="0" borderId="0" xfId="0" applyFont="1" applyAlignment="1">
      <alignment vertical="center"/>
    </xf>
    <xf numFmtId="0" fontId="16" fillId="0" borderId="0" xfId="0" applyFont="1"/>
    <xf numFmtId="164" fontId="15" fillId="0" borderId="0" xfId="6" applyFont="1"/>
    <xf numFmtId="1" fontId="0" fillId="0" borderId="0" xfId="6" applyNumberFormat="1" applyFont="1" applyFill="1"/>
    <xf numFmtId="0" fontId="0" fillId="0" borderId="0" xfId="0" applyFont="1" applyFill="1"/>
    <xf numFmtId="0" fontId="0" fillId="0" borderId="0" xfId="0" applyBorder="1"/>
    <xf numFmtId="0" fontId="0" fillId="0" borderId="5" xfId="0" applyBorder="1"/>
    <xf numFmtId="0" fontId="17" fillId="0" borderId="0" xfId="0" applyFont="1"/>
    <xf numFmtId="0" fontId="18" fillId="0" borderId="0" xfId="0" applyFont="1"/>
    <xf numFmtId="0" fontId="14" fillId="0" borderId="0" xfId="0" applyFont="1" applyAlignment="1"/>
    <xf numFmtId="0" fontId="0" fillId="0" borderId="0" xfId="0" applyFont="1" applyAlignment="1">
      <alignment vertical="center"/>
    </xf>
    <xf numFmtId="0" fontId="0" fillId="0" borderId="0" xfId="0" applyAlignment="1">
      <alignment horizontal="right"/>
    </xf>
    <xf numFmtId="0" fontId="2" fillId="0" borderId="0" xfId="0" applyFont="1" applyAlignment="1">
      <alignment horizontal="right"/>
    </xf>
    <xf numFmtId="0" fontId="0" fillId="0" borderId="0" xfId="0" applyFont="1" applyAlignment="1">
      <alignment horizontal="center" vertical="center" wrapText="1"/>
    </xf>
    <xf numFmtId="170" fontId="0" fillId="0" borderId="0" xfId="0" applyNumberFormat="1" applyFont="1"/>
    <xf numFmtId="0" fontId="0" fillId="0" borderId="0" xfId="0" applyAlignment="1">
      <alignment horizontal="right" wrapText="1"/>
    </xf>
    <xf numFmtId="165" fontId="0" fillId="0" borderId="0" xfId="0" applyNumberFormat="1" applyAlignment="1">
      <alignment horizontal="right" wrapText="1"/>
    </xf>
    <xf numFmtId="0" fontId="15" fillId="0" borderId="0" xfId="0" applyFont="1" applyAlignment="1">
      <alignment horizontal="right" wrapText="1"/>
    </xf>
    <xf numFmtId="2" fontId="0" fillId="0" borderId="0" xfId="6" applyNumberFormat="1" applyFont="1" applyFill="1" applyAlignment="1">
      <alignment horizontal="right"/>
    </xf>
    <xf numFmtId="0" fontId="3" fillId="0" borderId="0" xfId="1" applyFont="1" applyBorder="1" applyAlignment="1">
      <alignment horizontal="center" vertical="top" wrapText="1"/>
    </xf>
    <xf numFmtId="0" fontId="3" fillId="0" borderId="7" xfId="1" applyFont="1" applyBorder="1" applyAlignment="1">
      <alignment horizontal="center" vertical="top" wrapText="1"/>
    </xf>
    <xf numFmtId="0" fontId="9" fillId="3" borderId="0" xfId="0" quotePrefix="1" applyFont="1" applyFill="1" applyBorder="1" applyAlignment="1">
      <alignment horizontal="center"/>
    </xf>
  </cellXfs>
  <cellStyles count="7">
    <cellStyle name="Comma" xfId="4" builtinId="3"/>
    <cellStyle name="Comma 2" xfId="6"/>
    <cellStyle name="Normal" xfId="0" builtinId="0"/>
    <cellStyle name="Normal 2" xfId="5"/>
    <cellStyle name="Normal 3" xfId="1"/>
    <cellStyle name="Normal 4 2" xfId="2"/>
    <cellStyle name="Percent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emf"/></Relationships>
</file>

<file path=xl/drawings/_rels/drawing13.xml.rels><?xml version="1.0" encoding="UTF-8" standalone="yes"?>
<Relationships xmlns="http://schemas.openxmlformats.org/package/2006/relationships"><Relationship Id="rId1" Type="http://schemas.openxmlformats.org/officeDocument/2006/relationships/image" Target="../media/image13.emf"/></Relationships>
</file>

<file path=xl/drawings/_rels/drawing14.xml.rels><?xml version="1.0" encoding="UTF-8" standalone="yes"?>
<Relationships xmlns="http://schemas.openxmlformats.org/package/2006/relationships"><Relationship Id="rId1" Type="http://schemas.openxmlformats.org/officeDocument/2006/relationships/image" Target="../media/image14.emf"/></Relationships>
</file>

<file path=xl/drawings/_rels/drawing15.xml.rels><?xml version="1.0" encoding="UTF-8" standalone="yes"?>
<Relationships xmlns="http://schemas.openxmlformats.org/package/2006/relationships"><Relationship Id="rId1" Type="http://schemas.openxmlformats.org/officeDocument/2006/relationships/image" Target="../media/image15.emf"/></Relationships>
</file>

<file path=xl/drawings/_rels/drawing16.xml.rels><?xml version="1.0" encoding="UTF-8" standalone="yes"?>
<Relationships xmlns="http://schemas.openxmlformats.org/package/2006/relationships"><Relationship Id="rId1" Type="http://schemas.openxmlformats.org/officeDocument/2006/relationships/image" Target="../media/image16.emf"/></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0.emf"/></Relationships>
</file>

<file path=xl/drawings/_rels/drawing21.xml.rels><?xml version="1.0" encoding="UTF-8" standalone="yes"?>
<Relationships xmlns="http://schemas.openxmlformats.org/package/2006/relationships"><Relationship Id="rId1" Type="http://schemas.openxmlformats.org/officeDocument/2006/relationships/image" Target="../media/image21.emf"/></Relationships>
</file>

<file path=xl/drawings/_rels/drawing22.xml.rels><?xml version="1.0" encoding="UTF-8" standalone="yes"?>
<Relationships xmlns="http://schemas.openxmlformats.org/package/2006/relationships"><Relationship Id="rId1" Type="http://schemas.openxmlformats.org/officeDocument/2006/relationships/image" Target="../media/image22.emf"/></Relationships>
</file>

<file path=xl/drawings/_rels/drawing23.xml.rels><?xml version="1.0" encoding="UTF-8" standalone="yes"?>
<Relationships xmlns="http://schemas.openxmlformats.org/package/2006/relationships"><Relationship Id="rId1" Type="http://schemas.openxmlformats.org/officeDocument/2006/relationships/image" Target="../media/image23.emf"/></Relationships>
</file>

<file path=xl/drawings/_rels/drawing24.xml.rels><?xml version="1.0" encoding="UTF-8" standalone="yes"?>
<Relationships xmlns="http://schemas.openxmlformats.org/package/2006/relationships"><Relationship Id="rId1" Type="http://schemas.openxmlformats.org/officeDocument/2006/relationships/image" Target="../media/image24.emf"/></Relationships>
</file>

<file path=xl/drawings/_rels/drawing25.xml.rels><?xml version="1.0" encoding="UTF-8" standalone="yes"?>
<Relationships xmlns="http://schemas.openxmlformats.org/package/2006/relationships"><Relationship Id="rId1" Type="http://schemas.openxmlformats.org/officeDocument/2006/relationships/image" Target="../media/image25.emf"/></Relationships>
</file>

<file path=xl/drawings/_rels/drawing26.xml.rels><?xml version="1.0" encoding="UTF-8" standalone="yes"?>
<Relationships xmlns="http://schemas.openxmlformats.org/package/2006/relationships"><Relationship Id="rId1" Type="http://schemas.openxmlformats.org/officeDocument/2006/relationships/image" Target="../media/image26.emf"/></Relationships>
</file>

<file path=xl/drawings/_rels/drawing27.xml.rels><?xml version="1.0" encoding="UTF-8" standalone="yes"?>
<Relationships xmlns="http://schemas.openxmlformats.org/package/2006/relationships"><Relationship Id="rId1" Type="http://schemas.openxmlformats.org/officeDocument/2006/relationships/image" Target="../media/image27.emf"/></Relationships>
</file>

<file path=xl/drawings/_rels/drawing28.xml.rels><?xml version="1.0" encoding="UTF-8" standalone="yes"?>
<Relationships xmlns="http://schemas.openxmlformats.org/package/2006/relationships"><Relationship Id="rId1" Type="http://schemas.openxmlformats.org/officeDocument/2006/relationships/image" Target="../media/image28.emf"/></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7</xdr:col>
      <xdr:colOff>19050</xdr:colOff>
      <xdr:row>8</xdr:row>
      <xdr:rowOff>38100</xdr:rowOff>
    </xdr:from>
    <xdr:to>
      <xdr:col>10</xdr:col>
      <xdr:colOff>360654</xdr:colOff>
      <xdr:row>17</xdr:row>
      <xdr:rowOff>148743</xdr:rowOff>
    </xdr:to>
    <xdr:pic>
      <xdr:nvPicPr>
        <xdr:cNvPr id="2" name="Picture 1"/>
        <xdr:cNvPicPr>
          <a:picLocks noChangeAspect="1"/>
        </xdr:cNvPicPr>
      </xdr:nvPicPr>
      <xdr:blipFill>
        <a:blip xmlns:r="http://schemas.openxmlformats.org/officeDocument/2006/relationships" r:embed="rId1"/>
        <a:stretch>
          <a:fillRect/>
        </a:stretch>
      </xdr:blipFill>
      <xdr:spPr>
        <a:xfrm>
          <a:off x="4076700" y="1562100"/>
          <a:ext cx="2627604" cy="17679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7</xdr:col>
      <xdr:colOff>0</xdr:colOff>
      <xdr:row>9</xdr:row>
      <xdr:rowOff>0</xdr:rowOff>
    </xdr:from>
    <xdr:to>
      <xdr:col>10</xdr:col>
      <xdr:colOff>336550</xdr:colOff>
      <xdr:row>18</xdr:row>
      <xdr:rowOff>1587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334000" y="1600200"/>
          <a:ext cx="2622550" cy="1758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3</xdr:col>
      <xdr:colOff>0</xdr:colOff>
      <xdr:row>8</xdr:row>
      <xdr:rowOff>0</xdr:rowOff>
    </xdr:from>
    <xdr:to>
      <xdr:col>6</xdr:col>
      <xdr:colOff>347700</xdr:colOff>
      <xdr:row>17</xdr:row>
      <xdr:rowOff>78253</xdr:rowOff>
    </xdr:to>
    <xdr:pic>
      <xdr:nvPicPr>
        <xdr:cNvPr id="3" name="Picture 2"/>
        <xdr:cNvPicPr>
          <a:picLocks noChangeAspect="1"/>
        </xdr:cNvPicPr>
      </xdr:nvPicPr>
      <xdr:blipFill>
        <a:blip xmlns:r="http://schemas.openxmlformats.org/officeDocument/2006/relationships" r:embed="rId1"/>
        <a:stretch>
          <a:fillRect/>
        </a:stretch>
      </xdr:blipFill>
      <xdr:spPr>
        <a:xfrm>
          <a:off x="3933825" y="2714625"/>
          <a:ext cx="2633700" cy="1707028"/>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5</xdr:col>
      <xdr:colOff>85724</xdr:colOff>
      <xdr:row>8</xdr:row>
      <xdr:rowOff>76200</xdr:rowOff>
    </xdr:from>
    <xdr:to>
      <xdr:col>9</xdr:col>
      <xdr:colOff>28471</xdr:colOff>
      <xdr:row>19</xdr:row>
      <xdr:rowOff>10477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95724" y="1524000"/>
          <a:ext cx="2990747" cy="2019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9</xdr:col>
      <xdr:colOff>323850</xdr:colOff>
      <xdr:row>15</xdr:row>
      <xdr:rowOff>95250</xdr:rowOff>
    </xdr:from>
    <xdr:to>
      <xdr:col>12</xdr:col>
      <xdr:colOff>666750</xdr:colOff>
      <xdr:row>25</xdr:row>
      <xdr:rowOff>38100</xdr:rowOff>
    </xdr:to>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829550" y="3390900"/>
          <a:ext cx="2628900"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9</xdr:row>
      <xdr:rowOff>57150</xdr:rowOff>
    </xdr:from>
    <xdr:to>
      <xdr:col>3</xdr:col>
      <xdr:colOff>336550</xdr:colOff>
      <xdr:row>19</xdr:row>
      <xdr:rowOff>57150</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657350"/>
          <a:ext cx="2622550" cy="177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9</xdr:row>
      <xdr:rowOff>19050</xdr:rowOff>
    </xdr:from>
    <xdr:to>
      <xdr:col>3</xdr:col>
      <xdr:colOff>324485</xdr:colOff>
      <xdr:row>18</xdr:row>
      <xdr:rowOff>140335</xdr:rowOff>
    </xdr:to>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441450"/>
          <a:ext cx="2610485" cy="1721485"/>
        </a:xfrm>
        <a:prstGeom prst="rect">
          <a:avLst/>
        </a:prstGeom>
        <a:noFill/>
        <a:ln>
          <a:noFill/>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9</xdr:row>
      <xdr:rowOff>0</xdr:rowOff>
    </xdr:from>
    <xdr:to>
      <xdr:col>3</xdr:col>
      <xdr:colOff>334645</xdr:colOff>
      <xdr:row>18</xdr:row>
      <xdr:rowOff>156845</xdr:rowOff>
    </xdr:to>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244600"/>
          <a:ext cx="2620645" cy="1757045"/>
        </a:xfrm>
        <a:prstGeom prst="rect">
          <a:avLst/>
        </a:prstGeom>
        <a:noFill/>
        <a:ln>
          <a:noFill/>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9</xdr:col>
      <xdr:colOff>69850</xdr:colOff>
      <xdr:row>8</xdr:row>
      <xdr:rowOff>63500</xdr:rowOff>
    </xdr:from>
    <xdr:to>
      <xdr:col>12</xdr:col>
      <xdr:colOff>417550</xdr:colOff>
      <xdr:row>18</xdr:row>
      <xdr:rowOff>53493</xdr:rowOff>
    </xdr:to>
    <xdr:pic>
      <xdr:nvPicPr>
        <xdr:cNvPr id="2" name="Picture 1"/>
        <xdr:cNvPicPr>
          <a:picLocks noChangeAspect="1"/>
        </xdr:cNvPicPr>
      </xdr:nvPicPr>
      <xdr:blipFill>
        <a:blip xmlns:r="http://schemas.openxmlformats.org/officeDocument/2006/relationships" r:embed="rId1"/>
        <a:stretch>
          <a:fillRect/>
        </a:stretch>
      </xdr:blipFill>
      <xdr:spPr>
        <a:xfrm>
          <a:off x="5556250" y="1536700"/>
          <a:ext cx="2633700" cy="1767993"/>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6</xdr:col>
      <xdr:colOff>0</xdr:colOff>
      <xdr:row>7</xdr:row>
      <xdr:rowOff>0</xdr:rowOff>
    </xdr:from>
    <xdr:to>
      <xdr:col>9</xdr:col>
      <xdr:colOff>341604</xdr:colOff>
      <xdr:row>16</xdr:row>
      <xdr:rowOff>167793</xdr:rowOff>
    </xdr:to>
    <xdr:pic>
      <xdr:nvPicPr>
        <xdr:cNvPr id="2" name="Picture 1"/>
        <xdr:cNvPicPr>
          <a:picLocks noChangeAspect="1"/>
        </xdr:cNvPicPr>
      </xdr:nvPicPr>
      <xdr:blipFill>
        <a:blip xmlns:r="http://schemas.openxmlformats.org/officeDocument/2006/relationships" r:embed="rId1"/>
        <a:stretch>
          <a:fillRect/>
        </a:stretch>
      </xdr:blipFill>
      <xdr:spPr>
        <a:xfrm>
          <a:off x="3778250" y="1289050"/>
          <a:ext cx="2627604" cy="1767993"/>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0</xdr:col>
      <xdr:colOff>552450</xdr:colOff>
      <xdr:row>11</xdr:row>
      <xdr:rowOff>82550</xdr:rowOff>
    </xdr:from>
    <xdr:to>
      <xdr:col>14</xdr:col>
      <xdr:colOff>132054</xdr:colOff>
      <xdr:row>21</xdr:row>
      <xdr:rowOff>66447</xdr:rowOff>
    </xdr:to>
    <xdr:pic>
      <xdr:nvPicPr>
        <xdr:cNvPr id="2" name="Picture 1"/>
        <xdr:cNvPicPr>
          <a:picLocks noChangeAspect="1"/>
        </xdr:cNvPicPr>
      </xdr:nvPicPr>
      <xdr:blipFill>
        <a:blip xmlns:r="http://schemas.openxmlformats.org/officeDocument/2006/relationships" r:embed="rId1"/>
        <a:stretch>
          <a:fillRect/>
        </a:stretch>
      </xdr:blipFill>
      <xdr:spPr>
        <a:xfrm>
          <a:off x="6648450" y="2108200"/>
          <a:ext cx="2627604" cy="176189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7625</xdr:colOff>
      <xdr:row>9</xdr:row>
      <xdr:rowOff>28575</xdr:rowOff>
    </xdr:from>
    <xdr:to>
      <xdr:col>3</xdr:col>
      <xdr:colOff>297154</xdr:colOff>
      <xdr:row>18</xdr:row>
      <xdr:rowOff>139218</xdr:rowOff>
    </xdr:to>
    <xdr:pic>
      <xdr:nvPicPr>
        <xdr:cNvPr id="2" name="Picture 1"/>
        <xdr:cNvPicPr>
          <a:picLocks noChangeAspect="1"/>
        </xdr:cNvPicPr>
      </xdr:nvPicPr>
      <xdr:blipFill>
        <a:blip xmlns:r="http://schemas.openxmlformats.org/officeDocument/2006/relationships" r:embed="rId1"/>
        <a:stretch>
          <a:fillRect/>
        </a:stretch>
      </xdr:blipFill>
      <xdr:spPr>
        <a:xfrm>
          <a:off x="1371600" y="1743075"/>
          <a:ext cx="2627604" cy="1767993"/>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5</xdr:col>
      <xdr:colOff>0</xdr:colOff>
      <xdr:row>8</xdr:row>
      <xdr:rowOff>0</xdr:rowOff>
    </xdr:from>
    <xdr:to>
      <xdr:col>8</xdr:col>
      <xdr:colOff>336550</xdr:colOff>
      <xdr:row>17</xdr:row>
      <xdr:rowOff>1587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10000" y="1606550"/>
          <a:ext cx="2622550" cy="1758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6</xdr:col>
      <xdr:colOff>0</xdr:colOff>
      <xdr:row>8</xdr:row>
      <xdr:rowOff>0</xdr:rowOff>
    </xdr:from>
    <xdr:to>
      <xdr:col>9</xdr:col>
      <xdr:colOff>336550</xdr:colOff>
      <xdr:row>17</xdr:row>
      <xdr:rowOff>1587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72000" y="1422400"/>
          <a:ext cx="2622550" cy="1758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7</xdr:col>
      <xdr:colOff>0</xdr:colOff>
      <xdr:row>8</xdr:row>
      <xdr:rowOff>0</xdr:rowOff>
    </xdr:from>
    <xdr:to>
      <xdr:col>10</xdr:col>
      <xdr:colOff>336550</xdr:colOff>
      <xdr:row>17</xdr:row>
      <xdr:rowOff>1587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334000" y="1422400"/>
          <a:ext cx="2622550" cy="1758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7</xdr:col>
      <xdr:colOff>0</xdr:colOff>
      <xdr:row>9</xdr:row>
      <xdr:rowOff>0</xdr:rowOff>
    </xdr:from>
    <xdr:to>
      <xdr:col>10</xdr:col>
      <xdr:colOff>336550</xdr:colOff>
      <xdr:row>18</xdr:row>
      <xdr:rowOff>1587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334000" y="1600200"/>
          <a:ext cx="2622550" cy="1758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6</xdr:col>
      <xdr:colOff>0</xdr:colOff>
      <xdr:row>11</xdr:row>
      <xdr:rowOff>0</xdr:rowOff>
    </xdr:from>
    <xdr:to>
      <xdr:col>9</xdr:col>
      <xdr:colOff>336550</xdr:colOff>
      <xdr:row>20</xdr:row>
      <xdr:rowOff>1587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72000" y="1955800"/>
          <a:ext cx="2622550" cy="1758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7</xdr:col>
      <xdr:colOff>273050</xdr:colOff>
      <xdr:row>4</xdr:row>
      <xdr:rowOff>95250</xdr:rowOff>
    </xdr:from>
    <xdr:to>
      <xdr:col>10</xdr:col>
      <xdr:colOff>609600</xdr:colOff>
      <xdr:row>14</xdr:row>
      <xdr:rowOff>69850</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607050" y="806450"/>
          <a:ext cx="2622550"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4</xdr:col>
      <xdr:colOff>355600</xdr:colOff>
      <xdr:row>8</xdr:row>
      <xdr:rowOff>95250</xdr:rowOff>
    </xdr:from>
    <xdr:to>
      <xdr:col>7</xdr:col>
      <xdr:colOff>692150</xdr:colOff>
      <xdr:row>18</xdr:row>
      <xdr:rowOff>4445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03600" y="1517650"/>
          <a:ext cx="2622550" cy="1727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8</xdr:col>
      <xdr:colOff>6350</xdr:colOff>
      <xdr:row>8</xdr:row>
      <xdr:rowOff>63500</xdr:rowOff>
    </xdr:from>
    <xdr:to>
      <xdr:col>11</xdr:col>
      <xdr:colOff>330835</xdr:colOff>
      <xdr:row>15</xdr:row>
      <xdr:rowOff>27305</xdr:rowOff>
    </xdr:to>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102350" y="1314450"/>
          <a:ext cx="2610485" cy="1741805"/>
        </a:xfrm>
        <a:prstGeom prst="rect">
          <a:avLst/>
        </a:prstGeom>
        <a:noFill/>
        <a:ln>
          <a:noFill/>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8</xdr:col>
      <xdr:colOff>273050</xdr:colOff>
      <xdr:row>8</xdr:row>
      <xdr:rowOff>95250</xdr:rowOff>
    </xdr:from>
    <xdr:to>
      <xdr:col>11</xdr:col>
      <xdr:colOff>604520</xdr:colOff>
      <xdr:row>18</xdr:row>
      <xdr:rowOff>74295</xdr:rowOff>
    </xdr:to>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369050" y="1339850"/>
          <a:ext cx="2617470" cy="1757045"/>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0</xdr:colOff>
      <xdr:row>8</xdr:row>
      <xdr:rowOff>0</xdr:rowOff>
    </xdr:from>
    <xdr:to>
      <xdr:col>11</xdr:col>
      <xdr:colOff>359893</xdr:colOff>
      <xdr:row>17</xdr:row>
      <xdr:rowOff>177705</xdr:rowOff>
    </xdr:to>
    <xdr:pic>
      <xdr:nvPicPr>
        <xdr:cNvPr id="2" name="Picture 1"/>
        <xdr:cNvPicPr>
          <a:picLocks noChangeAspect="1"/>
        </xdr:cNvPicPr>
      </xdr:nvPicPr>
      <xdr:blipFill>
        <a:blip xmlns:r="http://schemas.openxmlformats.org/officeDocument/2006/relationships" r:embed="rId1"/>
        <a:stretch>
          <a:fillRect/>
        </a:stretch>
      </xdr:blipFill>
      <xdr:spPr>
        <a:xfrm>
          <a:off x="4410075" y="1524000"/>
          <a:ext cx="2645893" cy="183505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9</xdr:row>
      <xdr:rowOff>0</xdr:rowOff>
    </xdr:from>
    <xdr:to>
      <xdr:col>3</xdr:col>
      <xdr:colOff>255625</xdr:colOff>
      <xdr:row>18</xdr:row>
      <xdr:rowOff>110643</xdr:rowOff>
    </xdr:to>
    <xdr:pic>
      <xdr:nvPicPr>
        <xdr:cNvPr id="2" name="Picture 1"/>
        <xdr:cNvPicPr>
          <a:picLocks noChangeAspect="1"/>
        </xdr:cNvPicPr>
      </xdr:nvPicPr>
      <xdr:blipFill>
        <a:blip xmlns:r="http://schemas.openxmlformats.org/officeDocument/2006/relationships" r:embed="rId1"/>
        <a:stretch>
          <a:fillRect/>
        </a:stretch>
      </xdr:blipFill>
      <xdr:spPr>
        <a:xfrm>
          <a:off x="2543175" y="1333500"/>
          <a:ext cx="2633700" cy="176799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0</xdr:colOff>
      <xdr:row>8</xdr:row>
      <xdr:rowOff>0</xdr:rowOff>
    </xdr:from>
    <xdr:to>
      <xdr:col>7</xdr:col>
      <xdr:colOff>347700</xdr:colOff>
      <xdr:row>17</xdr:row>
      <xdr:rowOff>92354</xdr:rowOff>
    </xdr:to>
    <xdr:pic>
      <xdr:nvPicPr>
        <xdr:cNvPr id="2" name="Picture 1"/>
        <xdr:cNvPicPr>
          <a:picLocks noChangeAspect="1"/>
        </xdr:cNvPicPr>
      </xdr:nvPicPr>
      <xdr:blipFill>
        <a:blip xmlns:r="http://schemas.openxmlformats.org/officeDocument/2006/relationships" r:embed="rId1"/>
        <a:stretch>
          <a:fillRect/>
        </a:stretch>
      </xdr:blipFill>
      <xdr:spPr>
        <a:xfrm>
          <a:off x="2543175" y="1524000"/>
          <a:ext cx="2633700" cy="174970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9</xdr:row>
      <xdr:rowOff>0</xdr:rowOff>
    </xdr:from>
    <xdr:to>
      <xdr:col>3</xdr:col>
      <xdr:colOff>249529</xdr:colOff>
      <xdr:row>18</xdr:row>
      <xdr:rowOff>110643</xdr:rowOff>
    </xdr:to>
    <xdr:pic>
      <xdr:nvPicPr>
        <xdr:cNvPr id="2" name="Picture 1"/>
        <xdr:cNvPicPr>
          <a:picLocks noChangeAspect="1"/>
        </xdr:cNvPicPr>
      </xdr:nvPicPr>
      <xdr:blipFill>
        <a:blip xmlns:r="http://schemas.openxmlformats.org/officeDocument/2006/relationships" r:embed="rId1"/>
        <a:stretch>
          <a:fillRect/>
        </a:stretch>
      </xdr:blipFill>
      <xdr:spPr>
        <a:xfrm>
          <a:off x="3152775" y="1524000"/>
          <a:ext cx="2627604" cy="176799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5</xdr:col>
      <xdr:colOff>749300</xdr:colOff>
      <xdr:row>12</xdr:row>
      <xdr:rowOff>57150</xdr:rowOff>
    </xdr:from>
    <xdr:to>
      <xdr:col>9</xdr:col>
      <xdr:colOff>335000</xdr:colOff>
      <xdr:row>22</xdr:row>
      <xdr:rowOff>47143</xdr:rowOff>
    </xdr:to>
    <xdr:pic>
      <xdr:nvPicPr>
        <xdr:cNvPr id="4" name="Picture 3"/>
        <xdr:cNvPicPr>
          <a:picLocks noChangeAspect="1"/>
        </xdr:cNvPicPr>
      </xdr:nvPicPr>
      <xdr:blipFill>
        <a:blip xmlns:r="http://schemas.openxmlformats.org/officeDocument/2006/relationships" r:embed="rId1"/>
        <a:stretch>
          <a:fillRect/>
        </a:stretch>
      </xdr:blipFill>
      <xdr:spPr>
        <a:xfrm>
          <a:off x="8083550" y="2152650"/>
          <a:ext cx="2633700" cy="173624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228600</xdr:colOff>
      <xdr:row>9</xdr:row>
      <xdr:rowOff>60960</xdr:rowOff>
    </xdr:from>
    <xdr:to>
      <xdr:col>4</xdr:col>
      <xdr:colOff>304800</xdr:colOff>
      <xdr:row>19</xdr:row>
      <xdr:rowOff>6858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8600" y="1638300"/>
          <a:ext cx="2621280" cy="17602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xdr:col>
      <xdr:colOff>0</xdr:colOff>
      <xdr:row>9</xdr:row>
      <xdr:rowOff>0</xdr:rowOff>
    </xdr:from>
    <xdr:to>
      <xdr:col>6</xdr:col>
      <xdr:colOff>336550</xdr:colOff>
      <xdr:row>18</xdr:row>
      <xdr:rowOff>15875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86000" y="1600200"/>
          <a:ext cx="2622550" cy="1758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FSR_DarkTeal_Blue">
  <a:themeElements>
    <a:clrScheme name="FSR_DarkTeal_Blue">
      <a:dk1>
        <a:sysClr val="windowText" lastClr="000000"/>
      </a:dk1>
      <a:lt1>
        <a:sysClr val="window" lastClr="FFFFFF"/>
      </a:lt1>
      <a:dk2>
        <a:srgbClr val="7C477E"/>
      </a:dk2>
      <a:lt2>
        <a:srgbClr val="09506C"/>
      </a:lt2>
      <a:accent1>
        <a:srgbClr val="09506C"/>
      </a:accent1>
      <a:accent2>
        <a:srgbClr val="5EC5C2"/>
      </a:accent2>
      <a:accent3>
        <a:srgbClr val="007DC3"/>
      </a:accent3>
      <a:accent4>
        <a:srgbClr val="D12E7C"/>
      </a:accent4>
      <a:accent5>
        <a:srgbClr val="F57E20"/>
      </a:accent5>
      <a:accent6>
        <a:srgbClr val="D4E388"/>
      </a:accent6>
      <a:hlink>
        <a:srgbClr val="007DC3"/>
      </a:hlink>
      <a:folHlink>
        <a:srgbClr val="7C477E"/>
      </a:folHlink>
    </a:clrScheme>
    <a:fontScheme name="CentralBank_MasterFonts">
      <a:majorFont>
        <a:latin typeface="Lato"/>
        <a:ea typeface=""/>
        <a:cs typeface=""/>
      </a:majorFont>
      <a:minorFont>
        <a:latin typeface="La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4.xml"/><Relationship Id="rId1" Type="http://schemas.openxmlformats.org/officeDocument/2006/relationships/printerSettings" Target="../printerSettings/printerSettings25.bin"/><Relationship Id="rId4" Type="http://schemas.openxmlformats.org/officeDocument/2006/relationships/comments" Target="../comments1.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C5:M15"/>
  <sheetViews>
    <sheetView showGridLines="0" tabSelected="1" workbookViewId="0"/>
  </sheetViews>
  <sheetFormatPr defaultRowHeight="13.8" x14ac:dyDescent="0.25"/>
  <sheetData>
    <row r="5" spans="3:13" x14ac:dyDescent="0.25">
      <c r="C5" s="1"/>
      <c r="D5" s="2"/>
      <c r="E5" s="2"/>
      <c r="F5" s="2"/>
      <c r="G5" s="2"/>
      <c r="H5" s="2"/>
      <c r="I5" s="2"/>
      <c r="J5" s="2"/>
      <c r="K5" s="2"/>
      <c r="L5" s="2"/>
      <c r="M5" s="3"/>
    </row>
    <row r="6" spans="3:13" x14ac:dyDescent="0.25">
      <c r="C6" s="4"/>
      <c r="D6" s="47"/>
      <c r="E6" s="47"/>
      <c r="F6" s="47"/>
      <c r="G6" s="47"/>
      <c r="H6" s="47"/>
      <c r="I6" s="47"/>
      <c r="J6" s="47"/>
      <c r="K6" s="47"/>
      <c r="L6" s="47"/>
      <c r="M6" s="48"/>
    </row>
    <row r="7" spans="3:13" x14ac:dyDescent="0.25">
      <c r="C7" s="4"/>
      <c r="D7" s="47"/>
      <c r="E7" s="47"/>
      <c r="F7" s="47"/>
      <c r="G7" s="47"/>
      <c r="H7" s="47"/>
      <c r="I7" s="47"/>
      <c r="J7" s="47"/>
      <c r="K7" s="47"/>
      <c r="L7" s="47"/>
      <c r="M7" s="48"/>
    </row>
    <row r="8" spans="3:13" ht="13.95" customHeight="1" x14ac:dyDescent="0.25">
      <c r="C8" s="4"/>
      <c r="D8" s="61" t="s">
        <v>0</v>
      </c>
      <c r="E8" s="61"/>
      <c r="F8" s="61"/>
      <c r="G8" s="61"/>
      <c r="H8" s="61"/>
      <c r="I8" s="61"/>
      <c r="J8" s="61"/>
      <c r="K8" s="61"/>
      <c r="L8" s="61"/>
      <c r="M8" s="48"/>
    </row>
    <row r="9" spans="3:13" x14ac:dyDescent="0.25">
      <c r="C9" s="4"/>
      <c r="D9" s="61"/>
      <c r="E9" s="61"/>
      <c r="F9" s="61"/>
      <c r="G9" s="61"/>
      <c r="H9" s="61"/>
      <c r="I9" s="61"/>
      <c r="J9" s="61"/>
      <c r="K9" s="61"/>
      <c r="L9" s="61"/>
      <c r="M9" s="48"/>
    </row>
    <row r="10" spans="3:13" x14ac:dyDescent="0.25">
      <c r="C10" s="4"/>
      <c r="D10" s="61"/>
      <c r="E10" s="61"/>
      <c r="F10" s="61"/>
      <c r="G10" s="61"/>
      <c r="H10" s="61"/>
      <c r="I10" s="61"/>
      <c r="J10" s="61"/>
      <c r="K10" s="61"/>
      <c r="L10" s="61"/>
      <c r="M10" s="48"/>
    </row>
    <row r="11" spans="3:13" x14ac:dyDescent="0.25">
      <c r="C11" s="4"/>
      <c r="D11" s="61"/>
      <c r="E11" s="61"/>
      <c r="F11" s="61"/>
      <c r="G11" s="61"/>
      <c r="H11" s="61"/>
      <c r="I11" s="61"/>
      <c r="J11" s="61"/>
      <c r="K11" s="61"/>
      <c r="L11" s="61"/>
      <c r="M11" s="48"/>
    </row>
    <row r="12" spans="3:13" x14ac:dyDescent="0.25">
      <c r="C12" s="4"/>
      <c r="D12" s="61"/>
      <c r="E12" s="61"/>
      <c r="F12" s="61"/>
      <c r="G12" s="61"/>
      <c r="H12" s="61"/>
      <c r="I12" s="61"/>
      <c r="J12" s="61"/>
      <c r="K12" s="61"/>
      <c r="L12" s="61"/>
      <c r="M12" s="48"/>
    </row>
    <row r="13" spans="3:13" x14ac:dyDescent="0.25">
      <c r="C13" s="4"/>
      <c r="D13" s="61"/>
      <c r="E13" s="61"/>
      <c r="F13" s="61"/>
      <c r="G13" s="61"/>
      <c r="H13" s="61"/>
      <c r="I13" s="61"/>
      <c r="J13" s="61"/>
      <c r="K13" s="61"/>
      <c r="L13" s="61"/>
      <c r="M13" s="48"/>
    </row>
    <row r="14" spans="3:13" x14ac:dyDescent="0.25">
      <c r="C14" s="4"/>
      <c r="D14" s="61"/>
      <c r="E14" s="61"/>
      <c r="F14" s="61"/>
      <c r="G14" s="61"/>
      <c r="H14" s="61"/>
      <c r="I14" s="61"/>
      <c r="J14" s="61"/>
      <c r="K14" s="61"/>
      <c r="L14" s="61"/>
      <c r="M14" s="48"/>
    </row>
    <row r="15" spans="3:13" x14ac:dyDescent="0.25">
      <c r="C15" s="5"/>
      <c r="D15" s="62"/>
      <c r="E15" s="62"/>
      <c r="F15" s="62"/>
      <c r="G15" s="62"/>
      <c r="H15" s="62"/>
      <c r="I15" s="62"/>
      <c r="J15" s="62"/>
      <c r="K15" s="62"/>
      <c r="L15" s="62"/>
      <c r="M15" s="6"/>
    </row>
  </sheetData>
  <mergeCells count="1">
    <mergeCell ref="D8:L15"/>
  </mergeCells>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20"/>
  <sheetViews>
    <sheetView workbookViewId="0">
      <selection activeCell="A6" sqref="A6"/>
    </sheetView>
  </sheetViews>
  <sheetFormatPr defaultRowHeight="13.8" x14ac:dyDescent="0.25"/>
  <sheetData>
    <row r="1" spans="1:6" x14ac:dyDescent="0.25">
      <c r="A1" s="7" t="s">
        <v>341</v>
      </c>
    </row>
    <row r="2" spans="1:6" x14ac:dyDescent="0.25">
      <c r="A2" s="11"/>
    </row>
    <row r="3" spans="1:6" x14ac:dyDescent="0.25">
      <c r="A3" t="s">
        <v>374</v>
      </c>
    </row>
    <row r="4" spans="1:6" x14ac:dyDescent="0.25">
      <c r="A4" t="s">
        <v>375</v>
      </c>
    </row>
    <row r="5" spans="1:6" x14ac:dyDescent="0.25">
      <c r="A5" t="s">
        <v>481</v>
      </c>
    </row>
    <row r="9" spans="1:6" x14ac:dyDescent="0.25">
      <c r="B9" t="s">
        <v>106</v>
      </c>
      <c r="D9" s="18" t="s">
        <v>107</v>
      </c>
      <c r="F9" s="18" t="s">
        <v>108</v>
      </c>
    </row>
    <row r="10" spans="1:6" x14ac:dyDescent="0.25">
      <c r="A10">
        <v>2010</v>
      </c>
      <c r="B10" s="17">
        <v>3304</v>
      </c>
    </row>
    <row r="11" spans="1:6" x14ac:dyDescent="0.25">
      <c r="A11">
        <v>2011</v>
      </c>
      <c r="B11" s="17">
        <v>2514</v>
      </c>
    </row>
    <row r="12" spans="1:6" x14ac:dyDescent="0.25">
      <c r="A12">
        <v>2012</v>
      </c>
      <c r="B12" s="17">
        <v>3040</v>
      </c>
    </row>
    <row r="13" spans="1:6" x14ac:dyDescent="0.25">
      <c r="A13">
        <v>2013</v>
      </c>
      <c r="B13" s="17">
        <v>3649</v>
      </c>
    </row>
    <row r="14" spans="1:6" x14ac:dyDescent="0.25">
      <c r="A14">
        <v>2014</v>
      </c>
      <c r="B14" s="17">
        <v>5298</v>
      </c>
    </row>
    <row r="15" spans="1:6" x14ac:dyDescent="0.25">
      <c r="A15">
        <v>2015</v>
      </c>
      <c r="B15" s="17">
        <v>7393</v>
      </c>
    </row>
    <row r="16" spans="1:6" x14ac:dyDescent="0.25">
      <c r="A16">
        <v>2016</v>
      </c>
      <c r="B16" s="17">
        <v>7165</v>
      </c>
    </row>
    <row r="17" spans="1:2" x14ac:dyDescent="0.25">
      <c r="A17">
        <v>2017</v>
      </c>
      <c r="B17" s="17">
        <v>8061</v>
      </c>
    </row>
    <row r="18" spans="1:2" x14ac:dyDescent="0.25">
      <c r="A18">
        <v>2018</v>
      </c>
      <c r="B18" s="17">
        <v>8235</v>
      </c>
    </row>
    <row r="19" spans="1:2" x14ac:dyDescent="0.25">
      <c r="A19">
        <v>2019</v>
      </c>
      <c r="B19" s="17">
        <v>8833</v>
      </c>
    </row>
    <row r="20" spans="1:2" x14ac:dyDescent="0.25">
      <c r="A20">
        <v>2020</v>
      </c>
      <c r="B20" s="17">
        <v>6696</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49"/>
  <sheetViews>
    <sheetView workbookViewId="0"/>
  </sheetViews>
  <sheetFormatPr defaultRowHeight="13.8" x14ac:dyDescent="0.25"/>
  <cols>
    <col min="2" max="2" width="9.796875" customWidth="1"/>
    <col min="3" max="3" width="13.19921875" bestFit="1" customWidth="1"/>
    <col min="4" max="4" width="17.19921875" bestFit="1" customWidth="1"/>
    <col min="5" max="5" width="20.59765625" bestFit="1" customWidth="1"/>
  </cols>
  <sheetData>
    <row r="1" spans="1:10" x14ac:dyDescent="0.25">
      <c r="A1" s="7" t="s">
        <v>342</v>
      </c>
    </row>
    <row r="2" spans="1:10" x14ac:dyDescent="0.25">
      <c r="A2" s="11"/>
    </row>
    <row r="3" spans="1:10" x14ac:dyDescent="0.25">
      <c r="A3" t="s">
        <v>376</v>
      </c>
    </row>
    <row r="4" spans="1:10" x14ac:dyDescent="0.25">
      <c r="A4" t="s">
        <v>377</v>
      </c>
    </row>
    <row r="5" spans="1:10" x14ac:dyDescent="0.25">
      <c r="A5" t="s">
        <v>378</v>
      </c>
    </row>
    <row r="9" spans="1:10" x14ac:dyDescent="0.25">
      <c r="A9" s="19"/>
      <c r="B9" s="53" t="s">
        <v>109</v>
      </c>
      <c r="C9" s="53" t="s">
        <v>110</v>
      </c>
      <c r="D9" s="53" t="s">
        <v>111</v>
      </c>
      <c r="E9" s="53" t="s">
        <v>112</v>
      </c>
      <c r="H9" s="21" t="s">
        <v>113</v>
      </c>
      <c r="I9" s="19"/>
      <c r="J9" s="21" t="s">
        <v>114</v>
      </c>
    </row>
    <row r="10" spans="1:10" x14ac:dyDescent="0.25">
      <c r="A10" s="19">
        <v>2017</v>
      </c>
      <c r="B10">
        <v>1506</v>
      </c>
      <c r="C10">
        <v>2384</v>
      </c>
      <c r="D10" s="20">
        <v>5.0942079553384509</v>
      </c>
      <c r="E10" s="20">
        <v>-2.9315960912052117</v>
      </c>
    </row>
    <row r="11" spans="1:10" x14ac:dyDescent="0.25">
      <c r="A11" s="19"/>
      <c r="B11">
        <v>1574</v>
      </c>
      <c r="C11">
        <v>2395</v>
      </c>
      <c r="D11" s="20">
        <v>13.07471264367816</v>
      </c>
      <c r="E11" s="20">
        <v>8.7153881071266461</v>
      </c>
    </row>
    <row r="12" spans="1:10" x14ac:dyDescent="0.25">
      <c r="A12" s="19"/>
      <c r="B12">
        <v>1541</v>
      </c>
      <c r="C12">
        <v>2536</v>
      </c>
      <c r="D12" s="20">
        <v>2.3920265780730898</v>
      </c>
      <c r="E12" s="20">
        <v>3.1313542090280602</v>
      </c>
    </row>
    <row r="13" spans="1:10" x14ac:dyDescent="0.25">
      <c r="A13" s="19"/>
      <c r="B13">
        <v>1422</v>
      </c>
      <c r="C13">
        <v>2299</v>
      </c>
      <c r="D13" s="20">
        <v>0.28208744710860367</v>
      </c>
      <c r="E13" s="20">
        <v>3.605227579990987</v>
      </c>
    </row>
    <row r="14" spans="1:10" x14ac:dyDescent="0.25">
      <c r="A14" s="19"/>
      <c r="B14">
        <v>1074</v>
      </c>
      <c r="C14">
        <v>2010</v>
      </c>
      <c r="D14" s="20">
        <v>-2.4523160762942782</v>
      </c>
      <c r="E14" s="20">
        <v>1.463907117617365</v>
      </c>
    </row>
    <row r="15" spans="1:10" x14ac:dyDescent="0.25">
      <c r="A15" s="19"/>
      <c r="B15">
        <v>1542</v>
      </c>
      <c r="C15">
        <v>2293</v>
      </c>
      <c r="D15" s="20">
        <v>-4.2830540037243949</v>
      </c>
      <c r="E15" s="20">
        <v>-10.148902821316614</v>
      </c>
    </row>
    <row r="16" spans="1:10" x14ac:dyDescent="0.25">
      <c r="A16" s="19"/>
      <c r="B16">
        <v>1522</v>
      </c>
      <c r="C16">
        <v>2267</v>
      </c>
      <c r="D16" s="20">
        <v>-6.9682151589242052</v>
      </c>
      <c r="E16" s="20">
        <v>-14.581763376036172</v>
      </c>
    </row>
    <row r="17" spans="1:5" x14ac:dyDescent="0.25">
      <c r="A17" s="19"/>
      <c r="B17">
        <v>1121</v>
      </c>
      <c r="C17">
        <v>1809</v>
      </c>
      <c r="D17" s="20">
        <v>-20.665251238499646</v>
      </c>
      <c r="E17" s="20">
        <v>-17.359524897213337</v>
      </c>
    </row>
    <row r="18" spans="1:5" x14ac:dyDescent="0.25">
      <c r="A18" s="19"/>
      <c r="B18">
        <v>1285</v>
      </c>
      <c r="C18">
        <v>2088</v>
      </c>
      <c r="D18" s="20">
        <v>-13.058186738836266</v>
      </c>
      <c r="E18" s="20">
        <v>-12.635983263598327</v>
      </c>
    </row>
    <row r="19" spans="1:5" x14ac:dyDescent="0.25">
      <c r="A19" s="19"/>
      <c r="B19">
        <v>1208</v>
      </c>
      <c r="C19">
        <v>2074</v>
      </c>
      <c r="D19" s="20">
        <v>-14.265436479772889</v>
      </c>
      <c r="E19" s="20">
        <v>-8.8351648351648358</v>
      </c>
    </row>
    <row r="20" spans="1:5" x14ac:dyDescent="0.25">
      <c r="A20" s="19"/>
      <c r="B20">
        <v>1296</v>
      </c>
      <c r="C20">
        <v>2069</v>
      </c>
      <c r="D20" s="20">
        <v>-13.600000000000001</v>
      </c>
      <c r="E20" s="20">
        <v>-16.740442655935613</v>
      </c>
    </row>
    <row r="21" spans="1:5" x14ac:dyDescent="0.25">
      <c r="A21" s="19"/>
      <c r="B21">
        <v>1551</v>
      </c>
      <c r="C21">
        <v>2351</v>
      </c>
      <c r="D21" s="20">
        <v>-11.320754716981133</v>
      </c>
      <c r="E21" s="20">
        <v>-11.716109650769809</v>
      </c>
    </row>
    <row r="22" spans="1:5" x14ac:dyDescent="0.25">
      <c r="A22" s="19">
        <v>2018</v>
      </c>
      <c r="B22">
        <v>1351</v>
      </c>
      <c r="C22">
        <v>1919</v>
      </c>
      <c r="D22" s="20">
        <v>-10.292164674634794</v>
      </c>
      <c r="E22" s="20">
        <v>-19.505033557046978</v>
      </c>
    </row>
    <row r="23" spans="1:5" x14ac:dyDescent="0.25">
      <c r="A23" s="19"/>
      <c r="B23">
        <v>1339</v>
      </c>
      <c r="C23">
        <v>1804</v>
      </c>
      <c r="D23" s="20">
        <v>-14.930114358322744</v>
      </c>
      <c r="E23" s="20">
        <v>-24.676409185803756</v>
      </c>
    </row>
    <row r="24" spans="1:5" x14ac:dyDescent="0.25">
      <c r="A24" s="19"/>
      <c r="B24">
        <v>1365</v>
      </c>
      <c r="C24">
        <v>1989</v>
      </c>
      <c r="D24" s="20">
        <v>-11.421155094094743</v>
      </c>
      <c r="E24" s="20">
        <v>-21.569400630914824</v>
      </c>
    </row>
    <row r="25" spans="1:5" x14ac:dyDescent="0.25">
      <c r="A25" s="19"/>
      <c r="B25">
        <v>1265</v>
      </c>
      <c r="C25">
        <v>1821</v>
      </c>
      <c r="D25" s="20">
        <v>-11.040787623066104</v>
      </c>
      <c r="E25" s="20">
        <v>-20.791648542844715</v>
      </c>
    </row>
    <row r="26" spans="1:5" x14ac:dyDescent="0.25">
      <c r="A26" s="19"/>
      <c r="B26">
        <v>1312</v>
      </c>
      <c r="C26">
        <v>1856</v>
      </c>
      <c r="D26" s="20">
        <v>22.160148975791433</v>
      </c>
      <c r="E26" s="20">
        <v>-7.6616915422885565</v>
      </c>
    </row>
    <row r="27" spans="1:5" x14ac:dyDescent="0.25">
      <c r="A27" s="19"/>
      <c r="B27">
        <v>1496</v>
      </c>
      <c r="C27">
        <v>1866</v>
      </c>
      <c r="D27" s="20">
        <v>-2.9831387808041505</v>
      </c>
      <c r="E27" s="20">
        <v>-18.621892716964673</v>
      </c>
    </row>
    <row r="28" spans="1:5" x14ac:dyDescent="0.25">
      <c r="A28" s="19"/>
      <c r="B28">
        <v>1514</v>
      </c>
      <c r="C28">
        <v>1905</v>
      </c>
      <c r="D28" s="20">
        <v>-0.52562417871222078</v>
      </c>
      <c r="E28" s="20">
        <v>-15.968239964711072</v>
      </c>
    </row>
    <row r="29" spans="1:5" x14ac:dyDescent="0.25">
      <c r="A29" s="19"/>
      <c r="B29">
        <v>1397</v>
      </c>
      <c r="C29">
        <v>1673</v>
      </c>
      <c r="D29" s="20">
        <v>24.620874219446922</v>
      </c>
      <c r="E29" s="20">
        <v>-7.5179657269209512</v>
      </c>
    </row>
    <row r="30" spans="1:5" x14ac:dyDescent="0.25">
      <c r="A30" s="19"/>
      <c r="B30">
        <v>1611</v>
      </c>
      <c r="C30">
        <v>2077</v>
      </c>
      <c r="D30" s="20">
        <v>25.36964980544747</v>
      </c>
      <c r="E30" s="20">
        <v>-0.52681992337164751</v>
      </c>
    </row>
    <row r="31" spans="1:5" x14ac:dyDescent="0.25">
      <c r="A31" s="19"/>
      <c r="B31">
        <v>1525</v>
      </c>
      <c r="C31">
        <v>2054</v>
      </c>
      <c r="D31" s="20">
        <v>26.241721854304632</v>
      </c>
      <c r="E31" s="20">
        <v>-0.96432015429122475</v>
      </c>
    </row>
    <row r="32" spans="1:5" x14ac:dyDescent="0.25">
      <c r="A32" s="19"/>
      <c r="B32">
        <v>1379</v>
      </c>
      <c r="C32">
        <v>1835</v>
      </c>
      <c r="D32" s="20">
        <v>6.4043209876543212</v>
      </c>
      <c r="E32" s="20">
        <v>-11.309811503141615</v>
      </c>
    </row>
    <row r="33" spans="1:5" x14ac:dyDescent="0.25">
      <c r="A33" s="19"/>
      <c r="B33">
        <v>1816</v>
      </c>
      <c r="C33">
        <v>2372</v>
      </c>
      <c r="D33" s="20">
        <v>17.08575112830432</v>
      </c>
      <c r="E33" s="20">
        <v>0.89323692045937908</v>
      </c>
    </row>
    <row r="34" spans="1:5" x14ac:dyDescent="0.25">
      <c r="A34" s="19">
        <v>2019</v>
      </c>
      <c r="B34">
        <v>1600</v>
      </c>
      <c r="C34">
        <v>2041</v>
      </c>
      <c r="D34" s="20">
        <v>18.430792005921539</v>
      </c>
      <c r="E34" s="20">
        <v>6.3574778530484624</v>
      </c>
    </row>
    <row r="35" spans="1:5" x14ac:dyDescent="0.25">
      <c r="A35" s="19"/>
      <c r="B35">
        <v>1358</v>
      </c>
      <c r="C35">
        <v>1858</v>
      </c>
      <c r="D35" s="20">
        <v>1.4189693801344287</v>
      </c>
      <c r="E35" s="20">
        <v>2.9933481152993346</v>
      </c>
    </row>
    <row r="36" spans="1:5" x14ac:dyDescent="0.25">
      <c r="A36" s="19"/>
      <c r="B36">
        <v>1534</v>
      </c>
      <c r="C36">
        <v>2218</v>
      </c>
      <c r="D36" s="20">
        <v>12.380952380952381</v>
      </c>
      <c r="E36" s="20">
        <v>11.51332327802916</v>
      </c>
    </row>
    <row r="37" spans="1:5" x14ac:dyDescent="0.25">
      <c r="A37" s="19"/>
      <c r="B37">
        <v>1495</v>
      </c>
      <c r="C37">
        <v>1815</v>
      </c>
      <c r="D37" s="20">
        <v>18.181818181818183</v>
      </c>
      <c r="E37" s="20">
        <v>-0.32948929159802309</v>
      </c>
    </row>
    <row r="38" spans="1:5" x14ac:dyDescent="0.25">
      <c r="A38" s="19"/>
      <c r="B38">
        <v>1213</v>
      </c>
      <c r="C38">
        <v>1493</v>
      </c>
      <c r="D38" s="20">
        <v>-7.5457317073170733</v>
      </c>
      <c r="E38" s="20">
        <v>-19.558189655172413</v>
      </c>
    </row>
    <row r="39" spans="1:5" x14ac:dyDescent="0.25">
      <c r="A39" s="19"/>
      <c r="B39">
        <v>1642</v>
      </c>
      <c r="C39">
        <v>2316</v>
      </c>
      <c r="D39" s="20">
        <v>9.7593582887700538</v>
      </c>
      <c r="E39" s="20">
        <v>24.115755627009648</v>
      </c>
    </row>
    <row r="40" spans="1:5" x14ac:dyDescent="0.25">
      <c r="A40" s="19"/>
      <c r="B40">
        <v>1691</v>
      </c>
      <c r="C40">
        <v>2046</v>
      </c>
      <c r="D40" s="20">
        <v>11.690885072655217</v>
      </c>
      <c r="E40" s="20">
        <v>7.4015748031496065</v>
      </c>
    </row>
    <row r="41" spans="1:5" x14ac:dyDescent="0.25">
      <c r="A41" s="19"/>
      <c r="B41">
        <v>1541</v>
      </c>
      <c r="C41">
        <v>1792</v>
      </c>
      <c r="D41" s="20">
        <v>10.307802433786687</v>
      </c>
      <c r="E41" s="20">
        <v>7.1129707112970717</v>
      </c>
    </row>
    <row r="42" spans="1:5" x14ac:dyDescent="0.25">
      <c r="A42" s="19"/>
      <c r="B42">
        <v>1782</v>
      </c>
      <c r="C42">
        <v>2134</v>
      </c>
      <c r="D42" s="20">
        <v>10.614525139664805</v>
      </c>
      <c r="E42" s="20">
        <v>2.7443428021184402</v>
      </c>
    </row>
    <row r="43" spans="1:5" x14ac:dyDescent="0.25">
      <c r="A43" s="19"/>
      <c r="B43">
        <v>1684</v>
      </c>
      <c r="C43">
        <v>2209</v>
      </c>
      <c r="D43" s="20">
        <v>10.426229508196721</v>
      </c>
      <c r="E43" s="20">
        <v>7.5462512171372929</v>
      </c>
    </row>
    <row r="44" spans="1:5" x14ac:dyDescent="0.25">
      <c r="A44" s="19"/>
      <c r="B44">
        <v>1431</v>
      </c>
      <c r="C44">
        <v>2111</v>
      </c>
      <c r="D44" s="20">
        <v>3.770848440899202</v>
      </c>
      <c r="E44" s="20">
        <v>15.040871934604905</v>
      </c>
    </row>
    <row r="45" spans="1:5" x14ac:dyDescent="0.25">
      <c r="A45" s="19"/>
      <c r="B45">
        <v>2023</v>
      </c>
      <c r="C45">
        <v>2587</v>
      </c>
      <c r="D45" s="20">
        <v>11.398678414096915</v>
      </c>
      <c r="E45" s="20">
        <v>9.0640809443507599</v>
      </c>
    </row>
    <row r="46" spans="1:5" x14ac:dyDescent="0.25">
      <c r="A46" s="19">
        <v>2020</v>
      </c>
      <c r="B46">
        <v>1736</v>
      </c>
      <c r="C46">
        <v>2224</v>
      </c>
      <c r="D46" s="20">
        <v>8.5</v>
      </c>
      <c r="E46" s="20">
        <v>8.9661930426261645</v>
      </c>
    </row>
    <row r="47" spans="1:5" x14ac:dyDescent="0.25">
      <c r="A47" s="19"/>
      <c r="B47">
        <v>1587</v>
      </c>
      <c r="C47">
        <v>1956</v>
      </c>
      <c r="D47" s="20">
        <v>16.863033873343152</v>
      </c>
      <c r="E47" s="20">
        <v>5.2744886975242196</v>
      </c>
    </row>
    <row r="48" spans="1:5" x14ac:dyDescent="0.25">
      <c r="A48" s="19"/>
      <c r="B48">
        <v>1947</v>
      </c>
      <c r="C48">
        <v>2308</v>
      </c>
      <c r="D48" s="20">
        <v>26.923076923076923</v>
      </c>
      <c r="E48" s="20">
        <v>4.05770964833183</v>
      </c>
    </row>
    <row r="49" spans="1:5" x14ac:dyDescent="0.25">
      <c r="A49" s="19"/>
      <c r="B49">
        <v>2172</v>
      </c>
      <c r="C49">
        <v>1919</v>
      </c>
      <c r="D49" s="20">
        <v>45.284280936454849</v>
      </c>
      <c r="E49" s="20">
        <v>5.7300275482093666</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G150"/>
  <sheetViews>
    <sheetView workbookViewId="0">
      <selection activeCell="A2" sqref="A2"/>
    </sheetView>
  </sheetViews>
  <sheetFormatPr defaultColWidth="8.796875" defaultRowHeight="13.8" x14ac:dyDescent="0.25"/>
  <cols>
    <col min="1" max="1" width="10.296875" style="29" bestFit="1" customWidth="1"/>
    <col min="2" max="16384" width="8.796875" style="29"/>
  </cols>
  <sheetData>
    <row r="1" spans="1:7" x14ac:dyDescent="0.25">
      <c r="A1" s="7" t="s">
        <v>345</v>
      </c>
    </row>
    <row r="2" spans="1:7" x14ac:dyDescent="0.25">
      <c r="A2" s="11"/>
    </row>
    <row r="3" spans="1:7" x14ac:dyDescent="0.25">
      <c r="A3" s="29" t="s">
        <v>379</v>
      </c>
    </row>
    <row r="4" spans="1:7" x14ac:dyDescent="0.25">
      <c r="A4" t="s">
        <v>380</v>
      </c>
    </row>
    <row r="5" spans="1:7" x14ac:dyDescent="0.25">
      <c r="A5" t="s">
        <v>381</v>
      </c>
    </row>
    <row r="7" spans="1:7" x14ac:dyDescent="0.25">
      <c r="A7" s="7" t="s">
        <v>1</v>
      </c>
      <c r="B7" s="54" t="s">
        <v>295</v>
      </c>
    </row>
    <row r="8" spans="1:7" x14ac:dyDescent="0.25">
      <c r="A8" s="30">
        <v>43831</v>
      </c>
      <c r="B8" s="29">
        <v>0</v>
      </c>
      <c r="D8" s="29" t="s">
        <v>189</v>
      </c>
      <c r="G8" s="29" t="s">
        <v>189</v>
      </c>
    </row>
    <row r="9" spans="1:7" x14ac:dyDescent="0.25">
      <c r="A9" s="30">
        <v>43832</v>
      </c>
      <c r="B9" s="29">
        <v>0</v>
      </c>
    </row>
    <row r="10" spans="1:7" x14ac:dyDescent="0.25">
      <c r="A10" s="30">
        <v>43833</v>
      </c>
      <c r="B10" s="29">
        <v>0</v>
      </c>
    </row>
    <row r="11" spans="1:7" x14ac:dyDescent="0.25">
      <c r="A11" s="30">
        <v>43834</v>
      </c>
      <c r="B11" s="29">
        <v>0</v>
      </c>
    </row>
    <row r="12" spans="1:7" x14ac:dyDescent="0.25">
      <c r="A12" s="30">
        <v>43835</v>
      </c>
      <c r="B12" s="29">
        <v>0</v>
      </c>
    </row>
    <row r="13" spans="1:7" x14ac:dyDescent="0.25">
      <c r="A13" s="30">
        <v>43836</v>
      </c>
      <c r="B13" s="29">
        <v>0</v>
      </c>
    </row>
    <row r="14" spans="1:7" x14ac:dyDescent="0.25">
      <c r="A14" s="30">
        <v>43837</v>
      </c>
      <c r="B14" s="29">
        <v>0</v>
      </c>
    </row>
    <row r="15" spans="1:7" x14ac:dyDescent="0.25">
      <c r="A15" s="30">
        <v>43838</v>
      </c>
      <c r="B15" s="29">
        <v>0</v>
      </c>
    </row>
    <row r="16" spans="1:7" x14ac:dyDescent="0.25">
      <c r="A16" s="30">
        <v>43839</v>
      </c>
      <c r="B16" s="29">
        <v>0</v>
      </c>
    </row>
    <row r="17" spans="1:2" x14ac:dyDescent="0.25">
      <c r="A17" s="30">
        <v>43840</v>
      </c>
      <c r="B17" s="29">
        <v>0</v>
      </c>
    </row>
    <row r="18" spans="1:2" x14ac:dyDescent="0.25">
      <c r="A18" s="30">
        <v>43841</v>
      </c>
      <c r="B18" s="29">
        <v>0</v>
      </c>
    </row>
    <row r="19" spans="1:2" x14ac:dyDescent="0.25">
      <c r="A19" s="30">
        <v>43842</v>
      </c>
      <c r="B19" s="29">
        <v>0</v>
      </c>
    </row>
    <row r="20" spans="1:2" x14ac:dyDescent="0.25">
      <c r="A20" s="30">
        <v>43843</v>
      </c>
      <c r="B20" s="29">
        <v>0</v>
      </c>
    </row>
    <row r="21" spans="1:2" x14ac:dyDescent="0.25">
      <c r="A21" s="30">
        <v>43844</v>
      </c>
      <c r="B21" s="29">
        <v>0</v>
      </c>
    </row>
    <row r="22" spans="1:2" x14ac:dyDescent="0.25">
      <c r="A22" s="30">
        <v>43845</v>
      </c>
      <c r="B22" s="29">
        <v>0</v>
      </c>
    </row>
    <row r="23" spans="1:2" x14ac:dyDescent="0.25">
      <c r="A23" s="30">
        <v>43846</v>
      </c>
      <c r="B23" s="29">
        <v>0</v>
      </c>
    </row>
    <row r="24" spans="1:2" x14ac:dyDescent="0.25">
      <c r="A24" s="30">
        <v>43847</v>
      </c>
      <c r="B24" s="29">
        <v>0</v>
      </c>
    </row>
    <row r="25" spans="1:2" x14ac:dyDescent="0.25">
      <c r="A25" s="30">
        <v>43848</v>
      </c>
      <c r="B25" s="29">
        <v>0</v>
      </c>
    </row>
    <row r="26" spans="1:2" x14ac:dyDescent="0.25">
      <c r="A26" s="30">
        <v>43849</v>
      </c>
      <c r="B26" s="29">
        <v>0</v>
      </c>
    </row>
    <row r="27" spans="1:2" x14ac:dyDescent="0.25">
      <c r="A27" s="30">
        <v>43850</v>
      </c>
      <c r="B27" s="29">
        <v>0</v>
      </c>
    </row>
    <row r="28" spans="1:2" x14ac:dyDescent="0.25">
      <c r="A28" s="30">
        <v>43851</v>
      </c>
      <c r="B28" s="29">
        <v>0</v>
      </c>
    </row>
    <row r="29" spans="1:2" x14ac:dyDescent="0.25">
      <c r="A29" s="30">
        <v>43852</v>
      </c>
      <c r="B29" s="29">
        <v>0</v>
      </c>
    </row>
    <row r="30" spans="1:2" x14ac:dyDescent="0.25">
      <c r="A30" s="30">
        <v>43853</v>
      </c>
      <c r="B30" s="29">
        <v>0</v>
      </c>
    </row>
    <row r="31" spans="1:2" x14ac:dyDescent="0.25">
      <c r="A31" s="30">
        <v>43854</v>
      </c>
      <c r="B31" s="29">
        <v>0</v>
      </c>
    </row>
    <row r="32" spans="1:2" x14ac:dyDescent="0.25">
      <c r="A32" s="30">
        <v>43855</v>
      </c>
      <c r="B32" s="29">
        <v>0</v>
      </c>
    </row>
    <row r="33" spans="1:2" x14ac:dyDescent="0.25">
      <c r="A33" s="30">
        <v>43856</v>
      </c>
      <c r="B33" s="29">
        <v>0</v>
      </c>
    </row>
    <row r="34" spans="1:2" x14ac:dyDescent="0.25">
      <c r="A34" s="30">
        <v>43857</v>
      </c>
      <c r="B34" s="29">
        <v>0</v>
      </c>
    </row>
    <row r="35" spans="1:2" x14ac:dyDescent="0.25">
      <c r="A35" s="30">
        <v>43858</v>
      </c>
      <c r="B35" s="29">
        <v>0</v>
      </c>
    </row>
    <row r="36" spans="1:2" x14ac:dyDescent="0.25">
      <c r="A36" s="30">
        <v>43859</v>
      </c>
      <c r="B36" s="29">
        <v>0</v>
      </c>
    </row>
    <row r="37" spans="1:2" x14ac:dyDescent="0.25">
      <c r="A37" s="30">
        <v>43860</v>
      </c>
      <c r="B37" s="29">
        <v>0</v>
      </c>
    </row>
    <row r="38" spans="1:2" x14ac:dyDescent="0.25">
      <c r="A38" s="30">
        <v>43861</v>
      </c>
      <c r="B38" s="29">
        <v>0</v>
      </c>
    </row>
    <row r="39" spans="1:2" x14ac:dyDescent="0.25">
      <c r="A39" s="30">
        <v>43862</v>
      </c>
      <c r="B39" s="29">
        <v>0</v>
      </c>
    </row>
    <row r="40" spans="1:2" x14ac:dyDescent="0.25">
      <c r="A40" s="30">
        <v>43863</v>
      </c>
      <c r="B40" s="29">
        <v>0</v>
      </c>
    </row>
    <row r="41" spans="1:2" x14ac:dyDescent="0.25">
      <c r="A41" s="30">
        <v>43864</v>
      </c>
      <c r="B41" s="29">
        <v>0</v>
      </c>
    </row>
    <row r="42" spans="1:2" x14ac:dyDescent="0.25">
      <c r="A42" s="30">
        <v>43865</v>
      </c>
      <c r="B42" s="29">
        <v>0</v>
      </c>
    </row>
    <row r="43" spans="1:2" x14ac:dyDescent="0.25">
      <c r="A43" s="30">
        <v>43866</v>
      </c>
      <c r="B43" s="29">
        <v>0</v>
      </c>
    </row>
    <row r="44" spans="1:2" x14ac:dyDescent="0.25">
      <c r="A44" s="30">
        <v>43867</v>
      </c>
      <c r="B44" s="29">
        <v>0</v>
      </c>
    </row>
    <row r="45" spans="1:2" x14ac:dyDescent="0.25">
      <c r="A45" s="30">
        <v>43868</v>
      </c>
      <c r="B45" s="29">
        <v>0</v>
      </c>
    </row>
    <row r="46" spans="1:2" x14ac:dyDescent="0.25">
      <c r="A46" s="30">
        <v>43869</v>
      </c>
      <c r="B46" s="29">
        <v>0</v>
      </c>
    </row>
    <row r="47" spans="1:2" x14ac:dyDescent="0.25">
      <c r="A47" s="30">
        <v>43870</v>
      </c>
      <c r="B47" s="29">
        <v>0</v>
      </c>
    </row>
    <row r="48" spans="1:2" x14ac:dyDescent="0.25">
      <c r="A48" s="30">
        <v>43871</v>
      </c>
      <c r="B48" s="29">
        <v>0</v>
      </c>
    </row>
    <row r="49" spans="1:2" x14ac:dyDescent="0.25">
      <c r="A49" s="30">
        <v>43872</v>
      </c>
      <c r="B49" s="29">
        <v>0</v>
      </c>
    </row>
    <row r="50" spans="1:2" x14ac:dyDescent="0.25">
      <c r="A50" s="30">
        <v>43873</v>
      </c>
      <c r="B50" s="29">
        <v>0</v>
      </c>
    </row>
    <row r="51" spans="1:2" x14ac:dyDescent="0.25">
      <c r="A51" s="30">
        <v>43874</v>
      </c>
      <c r="B51" s="29">
        <v>0</v>
      </c>
    </row>
    <row r="52" spans="1:2" x14ac:dyDescent="0.25">
      <c r="A52" s="30">
        <v>43875</v>
      </c>
      <c r="B52" s="29">
        <v>0</v>
      </c>
    </row>
    <row r="53" spans="1:2" x14ac:dyDescent="0.25">
      <c r="A53" s="30">
        <v>43876</v>
      </c>
      <c r="B53" s="29">
        <v>0</v>
      </c>
    </row>
    <row r="54" spans="1:2" x14ac:dyDescent="0.25">
      <c r="A54" s="30">
        <v>43877</v>
      </c>
      <c r="B54" s="29">
        <v>0</v>
      </c>
    </row>
    <row r="55" spans="1:2" x14ac:dyDescent="0.25">
      <c r="A55" s="30">
        <v>43878</v>
      </c>
      <c r="B55" s="29">
        <v>0</v>
      </c>
    </row>
    <row r="56" spans="1:2" x14ac:dyDescent="0.25">
      <c r="A56" s="30">
        <v>43879</v>
      </c>
      <c r="B56" s="29">
        <v>0</v>
      </c>
    </row>
    <row r="57" spans="1:2" x14ac:dyDescent="0.25">
      <c r="A57" s="30">
        <v>43880</v>
      </c>
      <c r="B57" s="29">
        <v>0</v>
      </c>
    </row>
    <row r="58" spans="1:2" x14ac:dyDescent="0.25">
      <c r="A58" s="30">
        <v>43881</v>
      </c>
      <c r="B58" s="29">
        <v>0</v>
      </c>
    </row>
    <row r="59" spans="1:2" x14ac:dyDescent="0.25">
      <c r="A59" s="30">
        <v>43882</v>
      </c>
      <c r="B59" s="29">
        <v>0</v>
      </c>
    </row>
    <row r="60" spans="1:2" x14ac:dyDescent="0.25">
      <c r="A60" s="30">
        <v>43883</v>
      </c>
      <c r="B60" s="29">
        <v>0</v>
      </c>
    </row>
    <row r="61" spans="1:2" x14ac:dyDescent="0.25">
      <c r="A61" s="30">
        <v>43884</v>
      </c>
      <c r="B61" s="29">
        <v>0</v>
      </c>
    </row>
    <row r="62" spans="1:2" x14ac:dyDescent="0.25">
      <c r="A62" s="30">
        <v>43885</v>
      </c>
      <c r="B62" s="29">
        <v>0</v>
      </c>
    </row>
    <row r="63" spans="1:2" x14ac:dyDescent="0.25">
      <c r="A63" s="30">
        <v>43886</v>
      </c>
      <c r="B63" s="29">
        <v>0</v>
      </c>
    </row>
    <row r="64" spans="1:2" x14ac:dyDescent="0.25">
      <c r="A64" s="30">
        <v>43887</v>
      </c>
      <c r="B64" s="29">
        <v>0</v>
      </c>
    </row>
    <row r="65" spans="1:2" x14ac:dyDescent="0.25">
      <c r="A65" s="30">
        <v>43888</v>
      </c>
      <c r="B65" s="29">
        <v>0</v>
      </c>
    </row>
    <row r="66" spans="1:2" x14ac:dyDescent="0.25">
      <c r="A66" s="30">
        <v>43889</v>
      </c>
      <c r="B66" s="29">
        <v>5.4381786996952387E-4</v>
      </c>
    </row>
    <row r="67" spans="1:2" x14ac:dyDescent="0.25">
      <c r="A67" s="30">
        <v>43890</v>
      </c>
      <c r="B67" s="29">
        <v>5.4381786996952387E-4</v>
      </c>
    </row>
    <row r="68" spans="1:2" x14ac:dyDescent="0.25">
      <c r="A68" s="30">
        <v>43891</v>
      </c>
      <c r="B68" s="29">
        <v>2.2296531817881129E-2</v>
      </c>
    </row>
    <row r="69" spans="1:2" x14ac:dyDescent="0.25">
      <c r="A69" s="30">
        <v>43892</v>
      </c>
      <c r="B69" s="29">
        <v>2.2296531817881129E-2</v>
      </c>
    </row>
    <row r="70" spans="1:2" x14ac:dyDescent="0.25">
      <c r="A70" s="30">
        <v>43893</v>
      </c>
      <c r="B70" s="29">
        <v>2.2296531817881129E-2</v>
      </c>
    </row>
    <row r="71" spans="1:2" x14ac:dyDescent="0.25">
      <c r="A71" s="30">
        <v>43894</v>
      </c>
      <c r="B71" s="29">
        <v>2.2357052777153944E-2</v>
      </c>
    </row>
    <row r="72" spans="1:2" x14ac:dyDescent="0.25">
      <c r="A72" s="30">
        <v>43895</v>
      </c>
      <c r="B72" s="29">
        <v>2.2357052777153944E-2</v>
      </c>
    </row>
    <row r="73" spans="1:2" x14ac:dyDescent="0.25">
      <c r="A73" s="30">
        <v>43896</v>
      </c>
      <c r="B73" s="29">
        <v>2.2357052777153944E-2</v>
      </c>
    </row>
    <row r="74" spans="1:2" x14ac:dyDescent="0.25">
      <c r="A74" s="30">
        <v>43897</v>
      </c>
      <c r="B74" s="29">
        <v>2.2357052777153944E-2</v>
      </c>
    </row>
    <row r="75" spans="1:2" x14ac:dyDescent="0.25">
      <c r="A75" s="30">
        <v>43898</v>
      </c>
      <c r="B75" s="29">
        <v>6.8581565849513207E-2</v>
      </c>
    </row>
    <row r="76" spans="1:2" x14ac:dyDescent="0.25">
      <c r="A76" s="30">
        <v>43899</v>
      </c>
      <c r="B76" s="29">
        <v>0.10337052451315056</v>
      </c>
    </row>
    <row r="77" spans="1:2" x14ac:dyDescent="0.25">
      <c r="A77" s="30">
        <v>43900</v>
      </c>
      <c r="B77" s="29">
        <v>0.10337052451315056</v>
      </c>
    </row>
    <row r="78" spans="1:2" x14ac:dyDescent="0.25">
      <c r="A78" s="30">
        <v>43901</v>
      </c>
      <c r="B78" s="29">
        <v>0.11851313354064964</v>
      </c>
    </row>
    <row r="79" spans="1:2" x14ac:dyDescent="0.25">
      <c r="A79" s="30">
        <v>43902</v>
      </c>
      <c r="B79" s="29">
        <v>0.20707135099760809</v>
      </c>
    </row>
    <row r="80" spans="1:2" x14ac:dyDescent="0.25">
      <c r="A80" s="30">
        <v>43903</v>
      </c>
      <c r="B80" s="29">
        <v>0.23120646334869854</v>
      </c>
    </row>
    <row r="81" spans="1:2" x14ac:dyDescent="0.25">
      <c r="A81" s="30">
        <v>43904</v>
      </c>
      <c r="B81" s="29">
        <v>0.23120646334869854</v>
      </c>
    </row>
    <row r="82" spans="1:2" x14ac:dyDescent="0.25">
      <c r="A82" s="30">
        <v>43905</v>
      </c>
      <c r="B82" s="29">
        <v>0.23120646334869854</v>
      </c>
    </row>
    <row r="83" spans="1:2" x14ac:dyDescent="0.25">
      <c r="A83" s="30">
        <v>43906</v>
      </c>
      <c r="B83" s="29">
        <v>0.24495708253354595</v>
      </c>
    </row>
    <row r="84" spans="1:2" x14ac:dyDescent="0.25">
      <c r="A84" s="30">
        <v>43907</v>
      </c>
      <c r="B84" s="29">
        <v>1.6237468991809434</v>
      </c>
    </row>
    <row r="85" spans="1:2" x14ac:dyDescent="0.25">
      <c r="A85" s="30">
        <v>43908</v>
      </c>
      <c r="B85" s="29">
        <v>2.489209426822883</v>
      </c>
    </row>
    <row r="86" spans="1:2" x14ac:dyDescent="0.25">
      <c r="A86" s="30">
        <v>43909</v>
      </c>
      <c r="B86" s="29">
        <v>2.5771675846346311</v>
      </c>
    </row>
    <row r="87" spans="1:2" x14ac:dyDescent="0.25">
      <c r="A87" s="30">
        <v>43910</v>
      </c>
      <c r="B87" s="29">
        <v>2.670970689125169</v>
      </c>
    </row>
    <row r="88" spans="1:2" x14ac:dyDescent="0.25">
      <c r="A88" s="30">
        <v>43911</v>
      </c>
      <c r="B88" s="29">
        <v>2.670970689125169</v>
      </c>
    </row>
    <row r="89" spans="1:2" x14ac:dyDescent="0.25">
      <c r="A89" s="30">
        <v>43912</v>
      </c>
      <c r="B89" s="29">
        <v>2.670970689125169</v>
      </c>
    </row>
    <row r="90" spans="1:2" x14ac:dyDescent="0.25">
      <c r="A90" s="30">
        <v>43913</v>
      </c>
      <c r="B90" s="29">
        <v>3.04317574518703</v>
      </c>
    </row>
    <row r="91" spans="1:2" x14ac:dyDescent="0.25">
      <c r="A91" s="30">
        <v>43914</v>
      </c>
      <c r="B91" s="29">
        <v>3.0449664540278301</v>
      </c>
    </row>
    <row r="92" spans="1:2" x14ac:dyDescent="0.25">
      <c r="A92" s="30">
        <v>43915</v>
      </c>
      <c r="B92" s="29">
        <v>3.0991829440137413</v>
      </c>
    </row>
    <row r="93" spans="1:2" x14ac:dyDescent="0.25">
      <c r="A93" s="30">
        <v>43916</v>
      </c>
      <c r="B93" s="29">
        <v>3.3279469112061961</v>
      </c>
    </row>
    <row r="94" spans="1:2" x14ac:dyDescent="0.25">
      <c r="A94" s="30">
        <v>43917</v>
      </c>
      <c r="B94" s="29">
        <v>3.3304658527062574</v>
      </c>
    </row>
    <row r="95" spans="1:2" x14ac:dyDescent="0.25">
      <c r="A95" s="30">
        <v>43918</v>
      </c>
      <c r="B95" s="29">
        <v>3.3304658527062574</v>
      </c>
    </row>
    <row r="96" spans="1:2" x14ac:dyDescent="0.25">
      <c r="A96" s="30">
        <v>43919</v>
      </c>
      <c r="B96" s="29">
        <v>3.3425537182418021</v>
      </c>
    </row>
    <row r="97" spans="1:2" x14ac:dyDescent="0.25">
      <c r="A97" s="30">
        <v>43920</v>
      </c>
      <c r="B97" s="29">
        <v>3.3425537182418021</v>
      </c>
    </row>
    <row r="98" spans="1:2" x14ac:dyDescent="0.25">
      <c r="A98" s="30">
        <v>43921</v>
      </c>
      <c r="B98" s="29">
        <v>3.3425537182418021</v>
      </c>
    </row>
    <row r="99" spans="1:2" x14ac:dyDescent="0.25">
      <c r="A99" s="30">
        <v>43922</v>
      </c>
      <c r="B99" s="29">
        <v>3.3425537182418021</v>
      </c>
    </row>
    <row r="100" spans="1:2" x14ac:dyDescent="0.25">
      <c r="A100" s="30">
        <v>43923</v>
      </c>
      <c r="B100" s="29">
        <v>3.3491964348369709</v>
      </c>
    </row>
    <row r="101" spans="1:2" x14ac:dyDescent="0.25">
      <c r="A101" s="30">
        <v>43924</v>
      </c>
      <c r="B101" s="29">
        <v>3.3491964348369709</v>
      </c>
    </row>
    <row r="102" spans="1:2" x14ac:dyDescent="0.25">
      <c r="A102" s="30">
        <v>43925</v>
      </c>
      <c r="B102" s="29">
        <v>3.3491964348369709</v>
      </c>
    </row>
    <row r="103" spans="1:2" x14ac:dyDescent="0.25">
      <c r="A103" s="30">
        <v>43926</v>
      </c>
      <c r="B103" s="29">
        <v>3.3491964348369709</v>
      </c>
    </row>
    <row r="104" spans="1:2" x14ac:dyDescent="0.25">
      <c r="A104" s="30">
        <v>43927</v>
      </c>
      <c r="B104" s="29">
        <v>5.8325189270907281</v>
      </c>
    </row>
    <row r="105" spans="1:2" x14ac:dyDescent="0.25">
      <c r="A105" s="30">
        <v>43928</v>
      </c>
      <c r="B105" s="29">
        <v>6.0198805109715874</v>
      </c>
    </row>
    <row r="106" spans="1:2" x14ac:dyDescent="0.25">
      <c r="A106" s="30">
        <v>43929</v>
      </c>
      <c r="B106" s="29">
        <v>6.1507353563027687</v>
      </c>
    </row>
    <row r="107" spans="1:2" x14ac:dyDescent="0.25">
      <c r="A107" s="30">
        <v>43930</v>
      </c>
      <c r="B107" s="29">
        <v>6.1507499607863636</v>
      </c>
    </row>
    <row r="108" spans="1:2" x14ac:dyDescent="0.25">
      <c r="A108" s="30">
        <v>43931</v>
      </c>
      <c r="B108" s="29">
        <v>6.1507499607863636</v>
      </c>
    </row>
    <row r="109" spans="1:2" x14ac:dyDescent="0.25">
      <c r="A109" s="30">
        <v>43932</v>
      </c>
      <c r="B109" s="29">
        <v>6.1507499607863636</v>
      </c>
    </row>
    <row r="110" spans="1:2" x14ac:dyDescent="0.25">
      <c r="A110" s="30">
        <v>43933</v>
      </c>
      <c r="B110" s="29">
        <v>6.1507499607863636</v>
      </c>
    </row>
    <row r="111" spans="1:2" x14ac:dyDescent="0.25">
      <c r="A111" s="30">
        <v>43934</v>
      </c>
      <c r="B111" s="29">
        <v>6.1507499607863636</v>
      </c>
    </row>
    <row r="112" spans="1:2" x14ac:dyDescent="0.25">
      <c r="A112" s="30">
        <v>43935</v>
      </c>
      <c r="B112" s="29">
        <v>6.1507499607863636</v>
      </c>
    </row>
    <row r="113" spans="1:2" x14ac:dyDescent="0.25">
      <c r="A113" s="30">
        <v>43936</v>
      </c>
      <c r="B113" s="29">
        <v>10.007919544025819</v>
      </c>
    </row>
    <row r="114" spans="1:2" x14ac:dyDescent="0.25">
      <c r="A114" s="30">
        <v>43937</v>
      </c>
      <c r="B114" s="29">
        <v>10.007919544025819</v>
      </c>
    </row>
    <row r="115" spans="1:2" x14ac:dyDescent="0.25">
      <c r="A115" s="30">
        <v>43938</v>
      </c>
      <c r="B115" s="29">
        <v>10.007919544025819</v>
      </c>
    </row>
    <row r="116" spans="1:2" x14ac:dyDescent="0.25">
      <c r="A116" s="30">
        <v>43939</v>
      </c>
      <c r="B116" s="29">
        <v>10.007919544025819</v>
      </c>
    </row>
    <row r="117" spans="1:2" x14ac:dyDescent="0.25">
      <c r="A117" s="30">
        <v>43940</v>
      </c>
      <c r="B117" s="29">
        <v>10.007919544025819</v>
      </c>
    </row>
    <row r="118" spans="1:2" x14ac:dyDescent="0.25">
      <c r="A118" s="30">
        <v>43941</v>
      </c>
      <c r="B118" s="29">
        <v>10.007999868685593</v>
      </c>
    </row>
    <row r="119" spans="1:2" x14ac:dyDescent="0.25">
      <c r="A119" s="30">
        <v>43942</v>
      </c>
      <c r="B119" s="29">
        <v>11.188840079040787</v>
      </c>
    </row>
    <row r="120" spans="1:2" x14ac:dyDescent="0.25">
      <c r="A120" s="30">
        <v>43943</v>
      </c>
      <c r="B120" s="29">
        <v>11.188853355844055</v>
      </c>
    </row>
    <row r="121" spans="1:2" x14ac:dyDescent="0.25">
      <c r="A121" s="30">
        <v>43944</v>
      </c>
      <c r="B121" s="29">
        <v>11.188853355844055</v>
      </c>
    </row>
    <row r="122" spans="1:2" x14ac:dyDescent="0.25">
      <c r="A122" s="30">
        <v>43945</v>
      </c>
      <c r="B122" s="29">
        <v>11.191948178685875</v>
      </c>
    </row>
    <row r="123" spans="1:2" x14ac:dyDescent="0.25">
      <c r="A123" s="30">
        <v>43946</v>
      </c>
      <c r="B123" s="29">
        <v>11.191948178685875</v>
      </c>
    </row>
    <row r="124" spans="1:2" x14ac:dyDescent="0.25">
      <c r="A124" s="30">
        <v>43947</v>
      </c>
      <c r="B124" s="29">
        <v>11.191948178685875</v>
      </c>
    </row>
    <row r="125" spans="1:2" x14ac:dyDescent="0.25">
      <c r="A125" s="30">
        <v>43948</v>
      </c>
      <c r="B125" s="29">
        <v>11.191948178685875</v>
      </c>
    </row>
    <row r="126" spans="1:2" x14ac:dyDescent="0.25">
      <c r="A126" s="30">
        <v>43949</v>
      </c>
      <c r="B126" s="29">
        <v>11.192153969136532</v>
      </c>
    </row>
    <row r="127" spans="1:2" x14ac:dyDescent="0.25">
      <c r="A127" s="30">
        <v>43950</v>
      </c>
      <c r="B127" s="29">
        <v>11.192153969136532</v>
      </c>
    </row>
    <row r="128" spans="1:2" x14ac:dyDescent="0.25">
      <c r="A128" s="30">
        <v>43951</v>
      </c>
      <c r="B128" s="29">
        <v>11.192153969136532</v>
      </c>
    </row>
    <row r="129" spans="1:2" x14ac:dyDescent="0.25">
      <c r="A129" s="30">
        <v>43952</v>
      </c>
      <c r="B129" s="29">
        <v>11.19281117089831</v>
      </c>
    </row>
    <row r="130" spans="1:2" x14ac:dyDescent="0.25">
      <c r="A130" s="30">
        <v>43953</v>
      </c>
      <c r="B130" s="29">
        <v>11.228066394296722</v>
      </c>
    </row>
    <row r="131" spans="1:2" x14ac:dyDescent="0.25">
      <c r="A131" s="30">
        <v>43954</v>
      </c>
      <c r="B131" s="29">
        <v>11.228066394296722</v>
      </c>
    </row>
    <row r="132" spans="1:2" x14ac:dyDescent="0.25">
      <c r="A132" s="30">
        <v>43955</v>
      </c>
      <c r="B132" s="29">
        <v>11.228207128411364</v>
      </c>
    </row>
    <row r="133" spans="1:2" x14ac:dyDescent="0.25">
      <c r="A133" s="30">
        <v>43956</v>
      </c>
      <c r="B133" s="29">
        <v>11.228852381050199</v>
      </c>
    </row>
    <row r="134" spans="1:2" x14ac:dyDescent="0.25">
      <c r="A134" s="30">
        <v>43957</v>
      </c>
      <c r="B134" s="29">
        <v>11.228917437386214</v>
      </c>
    </row>
    <row r="135" spans="1:2" x14ac:dyDescent="0.25">
      <c r="A135" s="30">
        <v>43958</v>
      </c>
      <c r="B135" s="29">
        <v>11.393428979002316</v>
      </c>
    </row>
    <row r="136" spans="1:2" x14ac:dyDescent="0.25">
      <c r="A136" s="30">
        <v>43959</v>
      </c>
      <c r="B136" s="29">
        <v>11.397905917064357</v>
      </c>
    </row>
    <row r="137" spans="1:2" x14ac:dyDescent="0.25">
      <c r="A137" s="30">
        <v>43960</v>
      </c>
      <c r="B137" s="29">
        <v>11.397905917064357</v>
      </c>
    </row>
    <row r="138" spans="1:2" x14ac:dyDescent="0.25">
      <c r="A138" s="30">
        <v>43961</v>
      </c>
      <c r="B138" s="29">
        <v>11.397905917064357</v>
      </c>
    </row>
    <row r="139" spans="1:2" x14ac:dyDescent="0.25">
      <c r="A139" s="30">
        <v>43962</v>
      </c>
      <c r="B139" s="29">
        <v>11.40084540130794</v>
      </c>
    </row>
    <row r="140" spans="1:2" x14ac:dyDescent="0.25">
      <c r="A140" s="30">
        <v>43963</v>
      </c>
      <c r="B140" s="29">
        <v>11.40084540130794</v>
      </c>
    </row>
    <row r="141" spans="1:2" x14ac:dyDescent="0.25">
      <c r="A141" s="30">
        <v>43964</v>
      </c>
      <c r="B141" s="29">
        <v>11.724961378052209</v>
      </c>
    </row>
    <row r="142" spans="1:2" x14ac:dyDescent="0.25">
      <c r="A142" s="30">
        <v>43965</v>
      </c>
      <c r="B142" s="29">
        <v>11.725376941994504</v>
      </c>
    </row>
    <row r="143" spans="1:2" x14ac:dyDescent="0.25">
      <c r="A143" s="30">
        <v>43966</v>
      </c>
      <c r="B143" s="29">
        <v>11.725376941994504</v>
      </c>
    </row>
    <row r="144" spans="1:2" x14ac:dyDescent="0.25">
      <c r="A144" s="30">
        <v>43967</v>
      </c>
      <c r="B144" s="29">
        <v>11.725376941994504</v>
      </c>
    </row>
    <row r="145" spans="1:2" x14ac:dyDescent="0.25">
      <c r="A145" s="30">
        <v>43968</v>
      </c>
      <c r="B145" s="29">
        <v>11.725376941994504</v>
      </c>
    </row>
    <row r="146" spans="1:2" x14ac:dyDescent="0.25">
      <c r="A146" s="30">
        <v>43969</v>
      </c>
      <c r="B146" s="29">
        <v>11.725376941994504</v>
      </c>
    </row>
    <row r="147" spans="1:2" x14ac:dyDescent="0.25">
      <c r="A147" s="30">
        <v>43970</v>
      </c>
      <c r="B147" s="29">
        <v>11.725376941994504</v>
      </c>
    </row>
    <row r="148" spans="1:2" x14ac:dyDescent="0.25">
      <c r="A148" s="30">
        <v>43971</v>
      </c>
      <c r="B148" s="29">
        <v>11.807144790282448</v>
      </c>
    </row>
    <row r="149" spans="1:2" x14ac:dyDescent="0.25">
      <c r="A149" s="30">
        <v>43972</v>
      </c>
      <c r="B149" s="29">
        <v>11.80802105929815</v>
      </c>
    </row>
    <row r="150" spans="1:2" x14ac:dyDescent="0.25">
      <c r="A150" s="30">
        <v>43973</v>
      </c>
      <c r="B150" s="29">
        <v>11.80802105929815</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7"/>
  <sheetViews>
    <sheetView workbookViewId="0">
      <selection activeCell="A3" sqref="A3:A5"/>
    </sheetView>
  </sheetViews>
  <sheetFormatPr defaultRowHeight="13.8" x14ac:dyDescent="0.25"/>
  <sheetData>
    <row r="1" spans="1:9" x14ac:dyDescent="0.25">
      <c r="A1" s="7" t="s">
        <v>346</v>
      </c>
    </row>
    <row r="2" spans="1:9" x14ac:dyDescent="0.25">
      <c r="A2" s="11"/>
      <c r="B2" s="29"/>
    </row>
    <row r="3" spans="1:9" x14ac:dyDescent="0.25">
      <c r="A3" s="29" t="s">
        <v>382</v>
      </c>
    </row>
    <row r="4" spans="1:9" x14ac:dyDescent="0.25">
      <c r="A4" s="29" t="s">
        <v>383</v>
      </c>
    </row>
    <row r="5" spans="1:9" x14ac:dyDescent="0.25">
      <c r="A5" s="29" t="s">
        <v>384</v>
      </c>
    </row>
    <row r="8" spans="1:9" x14ac:dyDescent="0.25">
      <c r="A8" s="7" t="s">
        <v>190</v>
      </c>
      <c r="B8" s="7" t="s">
        <v>188</v>
      </c>
      <c r="C8" s="32">
        <v>43952</v>
      </c>
      <c r="F8" t="s">
        <v>189</v>
      </c>
      <c r="I8" t="s">
        <v>189</v>
      </c>
    </row>
    <row r="9" spans="1:9" x14ac:dyDescent="0.25">
      <c r="A9" t="s">
        <v>66</v>
      </c>
      <c r="B9" s="31">
        <v>-2.3339303</v>
      </c>
      <c r="C9" s="31">
        <v>5.9566999999999997</v>
      </c>
    </row>
    <row r="10" spans="1:9" x14ac:dyDescent="0.25">
      <c r="A10" t="s">
        <v>187</v>
      </c>
      <c r="B10" s="31">
        <v>-5.3960461999999998</v>
      </c>
      <c r="C10" s="31">
        <v>19.346299999999999</v>
      </c>
    </row>
    <row r="11" spans="1:9" x14ac:dyDescent="0.25">
      <c r="A11" t="s">
        <v>186</v>
      </c>
      <c r="B11" s="31">
        <v>-1.8165724000000001</v>
      </c>
      <c r="C11" s="31">
        <v>12.8856</v>
      </c>
    </row>
    <row r="12" spans="1:9" x14ac:dyDescent="0.25">
      <c r="A12" t="s">
        <v>185</v>
      </c>
      <c r="B12" s="31">
        <v>-2.6971134000000001</v>
      </c>
      <c r="C12" s="31">
        <v>9.6491000000000007</v>
      </c>
    </row>
    <row r="13" spans="1:9" x14ac:dyDescent="0.25">
      <c r="A13" t="s">
        <v>79</v>
      </c>
      <c r="B13" s="31">
        <v>-2.4508428000000002</v>
      </c>
      <c r="C13" s="31">
        <v>7.4579000000000004</v>
      </c>
    </row>
    <row r="14" spans="1:9" x14ac:dyDescent="0.25">
      <c r="A14" t="s">
        <v>184</v>
      </c>
      <c r="B14" s="31">
        <v>-3.7663156999999998</v>
      </c>
      <c r="C14" s="31">
        <v>7.0179999999999998</v>
      </c>
    </row>
    <row r="15" spans="1:9" x14ac:dyDescent="0.25">
      <c r="A15" t="s">
        <v>183</v>
      </c>
      <c r="B15" s="31">
        <v>-2.8293789999999999</v>
      </c>
      <c r="C15" s="31">
        <v>6.0994000000000002</v>
      </c>
    </row>
    <row r="16" spans="1:9" x14ac:dyDescent="0.25">
      <c r="A16" t="s">
        <v>77</v>
      </c>
      <c r="B16" s="31">
        <v>-2.8319413</v>
      </c>
      <c r="C16" s="31">
        <v>4.2602000000000002</v>
      </c>
    </row>
    <row r="17" spans="1:3" x14ac:dyDescent="0.25">
      <c r="A17" t="s">
        <v>78</v>
      </c>
      <c r="B17" s="31">
        <v>-1.7595969</v>
      </c>
      <c r="C17" s="31">
        <v>2.7980999999999998</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Q366"/>
  <sheetViews>
    <sheetView workbookViewId="0">
      <selection activeCell="D12" sqref="D12"/>
    </sheetView>
  </sheetViews>
  <sheetFormatPr defaultColWidth="9.19921875" defaultRowHeight="13.8" x14ac:dyDescent="0.25"/>
  <cols>
    <col min="1" max="3" width="9.19921875" style="29"/>
    <col min="4" max="4" width="12.19921875" style="29" customWidth="1"/>
    <col min="5" max="6" width="9.19921875" style="29"/>
    <col min="7" max="7" width="13.09765625" style="29" customWidth="1"/>
    <col min="8" max="13" width="9.19921875" style="29"/>
    <col min="14" max="14" width="12.5" style="29" customWidth="1"/>
    <col min="15" max="15" width="10.796875" style="29" bestFit="1" customWidth="1"/>
    <col min="16" max="16" width="10.296875" style="29" bestFit="1" customWidth="1"/>
    <col min="17" max="17" width="11.296875" style="29" customWidth="1"/>
    <col min="18" max="16384" width="9.19921875" style="29"/>
  </cols>
  <sheetData>
    <row r="1" spans="1:17" x14ac:dyDescent="0.25">
      <c r="A1" s="7" t="s">
        <v>347</v>
      </c>
    </row>
    <row r="2" spans="1:17" x14ac:dyDescent="0.25">
      <c r="A2" s="33"/>
    </row>
    <row r="3" spans="1:17" x14ac:dyDescent="0.25">
      <c r="A3" s="29" t="s">
        <v>385</v>
      </c>
    </row>
    <row r="4" spans="1:17" x14ac:dyDescent="0.25">
      <c r="A4" s="29" t="s">
        <v>386</v>
      </c>
    </row>
    <row r="5" spans="1:17" x14ac:dyDescent="0.25">
      <c r="A5" s="29" t="s">
        <v>387</v>
      </c>
    </row>
    <row r="6" spans="1:17" x14ac:dyDescent="0.25">
      <c r="A6" s="29" t="s">
        <v>292</v>
      </c>
    </row>
    <row r="7" spans="1:17" x14ac:dyDescent="0.25">
      <c r="A7" s="29" t="s">
        <v>293</v>
      </c>
    </row>
    <row r="9" spans="1:17" x14ac:dyDescent="0.25">
      <c r="A9" s="7" t="s">
        <v>291</v>
      </c>
    </row>
    <row r="11" spans="1:17" ht="58.5" customHeight="1" x14ac:dyDescent="0.25">
      <c r="B11" s="29" t="s">
        <v>1</v>
      </c>
      <c r="C11" s="55" t="s">
        <v>191</v>
      </c>
      <c r="D11" s="55" t="s">
        <v>192</v>
      </c>
      <c r="E11" s="55" t="s">
        <v>193</v>
      </c>
      <c r="F11" s="55" t="s">
        <v>194</v>
      </c>
      <c r="G11" s="55" t="s">
        <v>195</v>
      </c>
      <c r="H11" s="55" t="s">
        <v>196</v>
      </c>
      <c r="N11" s="55" t="s">
        <v>197</v>
      </c>
      <c r="O11" s="55" t="s">
        <v>198</v>
      </c>
      <c r="P11" s="55" t="s">
        <v>199</v>
      </c>
      <c r="Q11" s="55" t="s">
        <v>200</v>
      </c>
    </row>
    <row r="12" spans="1:17" x14ac:dyDescent="0.25">
      <c r="A12" s="29">
        <v>2013</v>
      </c>
      <c r="B12" s="29" t="s">
        <v>201</v>
      </c>
      <c r="C12" s="56">
        <v>0.24073149798667601</v>
      </c>
      <c r="D12" s="56">
        <v>0.35421766975456898</v>
      </c>
      <c r="E12" s="56">
        <v>0.45828849635962199</v>
      </c>
      <c r="F12" s="56">
        <v>-4.5095227831781999E-2</v>
      </c>
      <c r="G12" s="56">
        <v>8.1686973025259499E-2</v>
      </c>
      <c r="H12" s="56">
        <v>0.20588448874941101</v>
      </c>
      <c r="N12" s="56">
        <v>0.21755699837294598</v>
      </c>
      <c r="O12" s="56">
        <v>-4.5095227831781999E-2</v>
      </c>
      <c r="P12" s="56" t="s">
        <v>290</v>
      </c>
      <c r="Q12" s="56">
        <v>0.250979716581193</v>
      </c>
    </row>
    <row r="13" spans="1:17" x14ac:dyDescent="0.25">
      <c r="B13" s="29" t="s">
        <v>201</v>
      </c>
      <c r="C13" s="56">
        <v>0.24061748566639701</v>
      </c>
      <c r="D13" s="56">
        <v>0.35410776956947898</v>
      </c>
      <c r="E13" s="56">
        <v>0.45818556527687798</v>
      </c>
      <c r="F13" s="56">
        <v>-4.6045091138294199E-2</v>
      </c>
      <c r="G13" s="56">
        <v>8.0742684453763799E-2</v>
      </c>
      <c r="H13" s="56">
        <v>0.20497518248079599</v>
      </c>
      <c r="N13" s="56">
        <v>0.21756807961048097</v>
      </c>
      <c r="O13" s="56">
        <v>-4.6045091138294199E-2</v>
      </c>
      <c r="P13" s="56" t="s">
        <v>290</v>
      </c>
      <c r="Q13" s="56">
        <v>0.25102027361909018</v>
      </c>
    </row>
    <row r="14" spans="1:17" x14ac:dyDescent="0.25">
      <c r="B14" s="29" t="s">
        <v>201</v>
      </c>
      <c r="C14" s="56">
        <v>0.240579309537544</v>
      </c>
      <c r="D14" s="56">
        <v>0.35407972554945799</v>
      </c>
      <c r="E14" s="56">
        <v>0.4581667813616</v>
      </c>
      <c r="F14" s="56">
        <v>-4.7337935404410697E-2</v>
      </c>
      <c r="G14" s="56">
        <v>7.9456138818018301E-2</v>
      </c>
      <c r="H14" s="56">
        <v>0.203735059263041</v>
      </c>
      <c r="N14" s="56">
        <v>0.21758747182405599</v>
      </c>
      <c r="O14" s="56">
        <v>-4.7337935404410697E-2</v>
      </c>
      <c r="P14" s="56" t="s">
        <v>290</v>
      </c>
      <c r="Q14" s="56">
        <v>0.2510729946674517</v>
      </c>
    </row>
    <row r="15" spans="1:17" x14ac:dyDescent="0.25">
      <c r="B15" s="29" t="s">
        <v>201</v>
      </c>
      <c r="C15" s="56">
        <v>0.24015170187149101</v>
      </c>
      <c r="D15" s="56">
        <v>0.35369248222198801</v>
      </c>
      <c r="E15" s="56">
        <v>0.45782501439662399</v>
      </c>
      <c r="F15" s="56">
        <v>-4.8289541701112798E-2</v>
      </c>
      <c r="G15" s="56">
        <v>7.8509157176032199E-2</v>
      </c>
      <c r="H15" s="56">
        <v>0.202822291937308</v>
      </c>
      <c r="J15" s="29" t="s">
        <v>294</v>
      </c>
      <c r="M15" s="29" t="s">
        <v>294</v>
      </c>
      <c r="N15" s="56">
        <v>0.21767331252513297</v>
      </c>
      <c r="O15" s="56">
        <v>-4.8289541701112798E-2</v>
      </c>
      <c r="P15" s="56" t="s">
        <v>290</v>
      </c>
      <c r="Q15" s="56">
        <v>0.25111183363842082</v>
      </c>
    </row>
    <row r="16" spans="1:17" x14ac:dyDescent="0.25">
      <c r="B16" s="29" t="s">
        <v>202</v>
      </c>
      <c r="C16" s="56">
        <v>0.23751866060722801</v>
      </c>
      <c r="D16" s="56">
        <v>0.35127800999605402</v>
      </c>
      <c r="E16" s="56">
        <v>0.455669907984879</v>
      </c>
      <c r="F16" s="56">
        <v>-4.8420428633738903E-2</v>
      </c>
      <c r="G16" s="56">
        <v>7.8378015218454597E-2</v>
      </c>
      <c r="H16" s="56">
        <v>0.202695006248167</v>
      </c>
      <c r="N16" s="56">
        <v>0.21815124737765099</v>
      </c>
      <c r="O16" s="56">
        <v>-4.8420428633738903E-2</v>
      </c>
      <c r="P16" s="56" t="s">
        <v>290</v>
      </c>
      <c r="Q16" s="56">
        <v>0.25111543488190591</v>
      </c>
    </row>
    <row r="17" spans="2:17" x14ac:dyDescent="0.25">
      <c r="B17" s="29" t="s">
        <v>202</v>
      </c>
      <c r="C17" s="56">
        <v>0.239246712442482</v>
      </c>
      <c r="D17" s="56">
        <v>0.35285346193379202</v>
      </c>
      <c r="E17" s="56">
        <v>0.45706852752051502</v>
      </c>
      <c r="F17" s="56">
        <v>-5.0387340174591899E-2</v>
      </c>
      <c r="G17" s="56">
        <v>7.6418966774935898E-2</v>
      </c>
      <c r="H17" s="56">
        <v>0.20080512894613001</v>
      </c>
      <c r="N17" s="56">
        <v>0.21782181507803303</v>
      </c>
      <c r="O17" s="56">
        <v>-5.0387340174591899E-2</v>
      </c>
      <c r="P17" s="56" t="s">
        <v>290</v>
      </c>
      <c r="Q17" s="56">
        <v>0.25119246912072191</v>
      </c>
    </row>
    <row r="18" spans="2:17" x14ac:dyDescent="0.25">
      <c r="B18" s="29" t="s">
        <v>202</v>
      </c>
      <c r="C18" s="56">
        <v>0.239286748284011</v>
      </c>
      <c r="D18" s="56">
        <v>0.35289149401102199</v>
      </c>
      <c r="E18" s="56">
        <v>0.45710367780290401</v>
      </c>
      <c r="F18" s="56">
        <v>-5.0786591287468499E-2</v>
      </c>
      <c r="G18" s="56">
        <v>7.6020009019456505E-2</v>
      </c>
      <c r="H18" s="56">
        <v>0.20041898629159099</v>
      </c>
      <c r="N18" s="56">
        <v>0.217816929518893</v>
      </c>
      <c r="O18" s="56">
        <v>-5.0786591287468499E-2</v>
      </c>
      <c r="P18" s="56" t="s">
        <v>290</v>
      </c>
      <c r="Q18" s="56">
        <v>0.25120557757905948</v>
      </c>
    </row>
    <row r="19" spans="2:17" x14ac:dyDescent="0.25">
      <c r="B19" s="29" t="s">
        <v>202</v>
      </c>
      <c r="C19" s="56">
        <v>0.238822504904142</v>
      </c>
      <c r="D19" s="56">
        <v>0.35246543997628799</v>
      </c>
      <c r="E19" s="56">
        <v>0.45672312659676401</v>
      </c>
      <c r="F19" s="56">
        <v>-5.2010420020667199E-2</v>
      </c>
      <c r="G19" s="56">
        <v>7.4798841612319505E-2</v>
      </c>
      <c r="H19" s="56">
        <v>0.19923877134408899</v>
      </c>
      <c r="N19" s="56">
        <v>0.217900621692622</v>
      </c>
      <c r="O19" s="56">
        <v>-5.2010420020667199E-2</v>
      </c>
      <c r="P19" s="56" t="s">
        <v>290</v>
      </c>
      <c r="Q19" s="56">
        <v>0.25124919136475621</v>
      </c>
    </row>
    <row r="20" spans="2:17" x14ac:dyDescent="0.25">
      <c r="B20" s="29" t="s">
        <v>203</v>
      </c>
      <c r="C20" s="56">
        <v>0.23874938811909999</v>
      </c>
      <c r="D20" s="56">
        <v>0.352398428677338</v>
      </c>
      <c r="E20" s="56">
        <v>0.45666338873352902</v>
      </c>
      <c r="F20" s="56">
        <v>-5.1992070807552498E-2</v>
      </c>
      <c r="G20" s="56">
        <v>7.4818875990209296E-2</v>
      </c>
      <c r="H20" s="56">
        <v>0.19925979524019</v>
      </c>
      <c r="N20" s="56">
        <v>0.21791400061442903</v>
      </c>
      <c r="O20" s="56">
        <v>-5.1992070807552498E-2</v>
      </c>
      <c r="P20" s="56" t="s">
        <v>290</v>
      </c>
      <c r="Q20" s="56">
        <v>0.25125186604774252</v>
      </c>
    </row>
    <row r="21" spans="2:17" x14ac:dyDescent="0.25">
      <c r="B21" s="29" t="s">
        <v>203</v>
      </c>
      <c r="C21" s="56">
        <v>0.23859062683427601</v>
      </c>
      <c r="D21" s="56">
        <v>0.35225288354224699</v>
      </c>
      <c r="E21" s="56">
        <v>0.45653351161296202</v>
      </c>
      <c r="F21" s="56">
        <v>-5.28026419868824E-2</v>
      </c>
      <c r="G21" s="56">
        <v>7.4010226635180101E-2</v>
      </c>
      <c r="H21" s="56">
        <v>0.19847842404389399</v>
      </c>
      <c r="N21" s="56">
        <v>0.21794288477868601</v>
      </c>
      <c r="O21" s="56">
        <v>-5.28026419868824E-2</v>
      </c>
      <c r="P21" s="56" t="s">
        <v>290</v>
      </c>
      <c r="Q21" s="56">
        <v>0.25128106603077638</v>
      </c>
    </row>
    <row r="22" spans="2:17" x14ac:dyDescent="0.25">
      <c r="B22" s="29" t="s">
        <v>203</v>
      </c>
      <c r="C22" s="56">
        <v>0.237359139062575</v>
      </c>
      <c r="D22" s="56">
        <v>0.35115288993920701</v>
      </c>
      <c r="E22" s="56">
        <v>0.45557787362312602</v>
      </c>
      <c r="F22" s="56">
        <v>-5.6144984794441299E-2</v>
      </c>
      <c r="G22" s="56">
        <v>7.0675122797667397E-2</v>
      </c>
      <c r="H22" s="56">
        <v>0.195255213917613</v>
      </c>
      <c r="N22" s="56">
        <v>0.21821873456055102</v>
      </c>
      <c r="O22" s="56">
        <v>-5.6144984794441299E-2</v>
      </c>
      <c r="P22" s="56" t="s">
        <v>290</v>
      </c>
      <c r="Q22" s="56">
        <v>0.25140019871205432</v>
      </c>
    </row>
    <row r="23" spans="2:17" x14ac:dyDescent="0.25">
      <c r="B23" s="29" t="s">
        <v>203</v>
      </c>
      <c r="C23" s="56">
        <v>0.23749736767122501</v>
      </c>
      <c r="D23" s="56">
        <v>0.351282932157718</v>
      </c>
      <c r="E23" s="56">
        <v>0.455697033264711</v>
      </c>
      <c r="F23" s="56">
        <v>-5.8637677151276699E-2</v>
      </c>
      <c r="G23" s="56">
        <v>6.8178573315362104E-2</v>
      </c>
      <c r="H23" s="56">
        <v>0.19283352504095599</v>
      </c>
      <c r="N23" s="56">
        <v>0.218199665593486</v>
      </c>
      <c r="O23" s="56">
        <v>-5.8637677151276699E-2</v>
      </c>
      <c r="P23" s="56" t="s">
        <v>290</v>
      </c>
      <c r="Q23" s="56">
        <v>0.25147120219223268</v>
      </c>
    </row>
    <row r="24" spans="2:17" x14ac:dyDescent="0.25">
      <c r="B24" s="29" t="s">
        <v>204</v>
      </c>
      <c r="C24" s="56">
        <v>0.23821545841356201</v>
      </c>
      <c r="D24" s="56">
        <v>0.35195445248733898</v>
      </c>
      <c r="E24" s="56">
        <v>0.45630737132463201</v>
      </c>
      <c r="F24" s="56">
        <v>-5.8799420035572002E-2</v>
      </c>
      <c r="G24" s="56">
        <v>6.8000189833932606E-2</v>
      </c>
      <c r="H24" s="56">
        <v>0.19264518255716401</v>
      </c>
      <c r="N24" s="56">
        <v>0.21809191291107</v>
      </c>
      <c r="O24" s="56">
        <v>-5.8799420035572002E-2</v>
      </c>
      <c r="P24" s="56" t="s">
        <v>290</v>
      </c>
      <c r="Q24" s="56">
        <v>0.25144460259273599</v>
      </c>
    </row>
    <row r="25" spans="2:17" x14ac:dyDescent="0.25">
      <c r="B25" s="29" t="s">
        <v>204</v>
      </c>
      <c r="C25" s="56">
        <v>0.23853862151078201</v>
      </c>
      <c r="D25" s="56">
        <v>0.35225790150186198</v>
      </c>
      <c r="E25" s="56">
        <v>0.45658453598866999</v>
      </c>
      <c r="F25" s="56">
        <v>-6.0097279816924302E-2</v>
      </c>
      <c r="G25" s="56">
        <v>6.6705617543890497E-2</v>
      </c>
      <c r="H25" s="56">
        <v>0.191394489364964</v>
      </c>
      <c r="N25" s="56">
        <v>0.21804591447788799</v>
      </c>
      <c r="O25" s="56">
        <v>-6.0097279816924302E-2</v>
      </c>
      <c r="P25" s="56" t="s">
        <v>290</v>
      </c>
      <c r="Q25" s="56">
        <v>0.25149176918188831</v>
      </c>
    </row>
    <row r="26" spans="2:17" x14ac:dyDescent="0.25">
      <c r="B26" s="29" t="s">
        <v>204</v>
      </c>
      <c r="C26" s="56">
        <v>0.24074863210130301</v>
      </c>
      <c r="D26" s="56">
        <v>0.35427545152124801</v>
      </c>
      <c r="E26" s="56">
        <v>0.45837759104394299</v>
      </c>
      <c r="F26" s="56">
        <v>-6.12700830433019E-2</v>
      </c>
      <c r="G26" s="56">
        <v>6.5521184446365302E-2</v>
      </c>
      <c r="H26" s="56">
        <v>0.19023611695506301</v>
      </c>
      <c r="N26" s="56">
        <v>0.21762895894263998</v>
      </c>
      <c r="O26" s="56">
        <v>-6.12700830433019E-2</v>
      </c>
      <c r="P26" s="56" t="s">
        <v>290</v>
      </c>
      <c r="Q26" s="56">
        <v>0.25150619999836493</v>
      </c>
    </row>
    <row r="27" spans="2:17" x14ac:dyDescent="0.25">
      <c r="B27" s="29" t="s">
        <v>204</v>
      </c>
      <c r="C27" s="56">
        <v>0.24047742121701399</v>
      </c>
      <c r="D27" s="56">
        <v>0.354025732057408</v>
      </c>
      <c r="E27" s="56">
        <v>0.45815381105358099</v>
      </c>
      <c r="F27" s="56">
        <v>-6.1377133885331801E-2</v>
      </c>
      <c r="G27" s="56">
        <v>6.5414110812114498E-2</v>
      </c>
      <c r="H27" s="56">
        <v>0.19013238963885101</v>
      </c>
      <c r="N27" s="56">
        <v>0.21767638983656701</v>
      </c>
      <c r="O27" s="56">
        <v>-6.1377133885331801E-2</v>
      </c>
      <c r="P27" s="56" t="s">
        <v>290</v>
      </c>
      <c r="Q27" s="56">
        <v>0.25150952352418282</v>
      </c>
    </row>
    <row r="28" spans="2:17" x14ac:dyDescent="0.25">
      <c r="B28" s="29" t="s">
        <v>205</v>
      </c>
      <c r="C28" s="56">
        <v>0.240772925509741</v>
      </c>
      <c r="D28" s="56">
        <v>0.35430440594332102</v>
      </c>
      <c r="E28" s="56">
        <v>0.45840953543027901</v>
      </c>
      <c r="F28" s="56">
        <v>-6.2270070996103599E-2</v>
      </c>
      <c r="G28" s="56">
        <v>6.4516796676612004E-2</v>
      </c>
      <c r="H28" s="56">
        <v>0.189259077374207</v>
      </c>
      <c r="N28" s="56">
        <v>0.21763660992053802</v>
      </c>
      <c r="O28" s="56">
        <v>-6.2270070996103599E-2</v>
      </c>
      <c r="P28" s="56" t="s">
        <v>290</v>
      </c>
      <c r="Q28" s="56">
        <v>0.2515291483703106</v>
      </c>
    </row>
    <row r="29" spans="2:17" x14ac:dyDescent="0.25">
      <c r="B29" s="29" t="s">
        <v>205</v>
      </c>
      <c r="C29" s="56">
        <v>0.24057609775818301</v>
      </c>
      <c r="D29" s="56">
        <v>0.354118514684992</v>
      </c>
      <c r="E29" s="56">
        <v>0.45823858605810502</v>
      </c>
      <c r="F29" s="56">
        <v>-6.1892069088841602E-2</v>
      </c>
      <c r="G29" s="56">
        <v>6.4895244441212294E-2</v>
      </c>
      <c r="H29" s="56">
        <v>0.189626055300672</v>
      </c>
      <c r="N29" s="56">
        <v>0.21766248829992202</v>
      </c>
      <c r="O29" s="56">
        <v>-6.1892069088841602E-2</v>
      </c>
      <c r="P29" s="56" t="s">
        <v>290</v>
      </c>
      <c r="Q29" s="56">
        <v>0.2515181243895136</v>
      </c>
    </row>
    <row r="30" spans="2:17" x14ac:dyDescent="0.25">
      <c r="B30" s="29" t="s">
        <v>205</v>
      </c>
      <c r="C30" s="56">
        <v>0.24050584367115099</v>
      </c>
      <c r="D30" s="56">
        <v>0.35405345553852602</v>
      </c>
      <c r="E30" s="56">
        <v>0.45817998568930601</v>
      </c>
      <c r="F30" s="56">
        <v>-6.21359798405723E-2</v>
      </c>
      <c r="G30" s="56">
        <v>6.4650633494446205E-2</v>
      </c>
      <c r="H30" s="56">
        <v>0.18938845829148299</v>
      </c>
      <c r="N30" s="56">
        <v>0.21767414201815502</v>
      </c>
      <c r="O30" s="56">
        <v>-6.21359798405723E-2</v>
      </c>
      <c r="P30" s="56" t="s">
        <v>290</v>
      </c>
      <c r="Q30" s="56">
        <v>0.25152443813205527</v>
      </c>
    </row>
    <row r="31" spans="2:17" x14ac:dyDescent="0.25">
      <c r="B31" s="29" t="s">
        <v>205</v>
      </c>
      <c r="C31" s="56">
        <v>0.240973052984021</v>
      </c>
      <c r="D31" s="56">
        <v>0.35448952567567499</v>
      </c>
      <c r="E31" s="56">
        <v>0.45857601197035902</v>
      </c>
      <c r="F31" s="56">
        <v>-6.1016470095686899E-2</v>
      </c>
      <c r="G31" s="56">
        <v>6.57665184581923E-2</v>
      </c>
      <c r="H31" s="56">
        <v>0.190465833462198</v>
      </c>
      <c r="N31" s="56">
        <v>0.21760295898633802</v>
      </c>
      <c r="O31" s="56">
        <v>-6.1016470095686899E-2</v>
      </c>
      <c r="P31" s="56" t="s">
        <v>290</v>
      </c>
      <c r="Q31" s="56">
        <v>0.25148230355788492</v>
      </c>
    </row>
    <row r="32" spans="2:17" x14ac:dyDescent="0.25">
      <c r="B32" s="29" t="s">
        <v>206</v>
      </c>
      <c r="C32" s="56">
        <v>0.241802782424584</v>
      </c>
      <c r="D32" s="56">
        <v>0.35523993744094001</v>
      </c>
      <c r="E32" s="56">
        <v>0.45923753682910401</v>
      </c>
      <c r="F32" s="56">
        <v>-5.8957616344628302E-2</v>
      </c>
      <c r="G32" s="56">
        <v>6.7812821156900294E-2</v>
      </c>
      <c r="H32" s="56">
        <v>0.192436029975007</v>
      </c>
      <c r="N32" s="56">
        <v>0.21743475440452001</v>
      </c>
      <c r="O32" s="56">
        <v>-5.8957616344628302E-2</v>
      </c>
      <c r="P32" s="56" t="s">
        <v>290</v>
      </c>
      <c r="Q32" s="56">
        <v>0.25139364631963529</v>
      </c>
    </row>
    <row r="33" spans="2:17" x14ac:dyDescent="0.25">
      <c r="B33" s="29" t="s">
        <v>206</v>
      </c>
      <c r="C33" s="56">
        <v>0.24021394398228299</v>
      </c>
      <c r="D33" s="56">
        <v>0.35378202434567302</v>
      </c>
      <c r="E33" s="56">
        <v>0.45793524698354998</v>
      </c>
      <c r="F33" s="56">
        <v>-6.4558388991404203E-2</v>
      </c>
      <c r="G33" s="56">
        <v>6.2211641545443203E-2</v>
      </c>
      <c r="H33" s="56">
        <v>0.18701041661939899</v>
      </c>
      <c r="N33" s="56">
        <v>0.21772130300126699</v>
      </c>
      <c r="O33" s="56">
        <v>-6.4558388991404203E-2</v>
      </c>
      <c r="P33" s="56" t="s">
        <v>290</v>
      </c>
      <c r="Q33" s="56">
        <v>0.25156880561080319</v>
      </c>
    </row>
    <row r="34" spans="2:17" x14ac:dyDescent="0.25">
      <c r="B34" s="29" t="s">
        <v>206</v>
      </c>
      <c r="C34" s="56">
        <v>0.240842471791296</v>
      </c>
      <c r="D34" s="56">
        <v>0.35437284334049102</v>
      </c>
      <c r="E34" s="56">
        <v>0.45847526981389097</v>
      </c>
      <c r="F34" s="56">
        <v>-6.2011027739196298E-2</v>
      </c>
      <c r="G34" s="56">
        <v>6.4760653237034296E-2</v>
      </c>
      <c r="H34" s="56">
        <v>0.18948088570945301</v>
      </c>
      <c r="N34" s="56">
        <v>0.21763279802259497</v>
      </c>
      <c r="O34" s="56">
        <v>-6.2011027739196298E-2</v>
      </c>
      <c r="P34" s="56" t="s">
        <v>290</v>
      </c>
      <c r="Q34" s="56">
        <v>0.2514919134486493</v>
      </c>
    </row>
    <row r="35" spans="2:17" x14ac:dyDescent="0.25">
      <c r="B35" s="29" t="s">
        <v>206</v>
      </c>
      <c r="C35" s="56">
        <v>0.240743511297456</v>
      </c>
      <c r="D35" s="56">
        <v>0.354282322468289</v>
      </c>
      <c r="E35" s="56">
        <v>0.45839471441620899</v>
      </c>
      <c r="F35" s="56">
        <v>-6.2353691978226301E-2</v>
      </c>
      <c r="G35" s="56">
        <v>6.4418940564675606E-2</v>
      </c>
      <c r="H35" s="56">
        <v>0.18915081796661201</v>
      </c>
      <c r="N35" s="56">
        <v>0.21765120311875299</v>
      </c>
      <c r="O35" s="56">
        <v>-6.2353691978226301E-2</v>
      </c>
      <c r="P35" s="56" t="s">
        <v>290</v>
      </c>
      <c r="Q35" s="56">
        <v>0.25150450994483831</v>
      </c>
    </row>
    <row r="36" spans="2:17" x14ac:dyDescent="0.25">
      <c r="B36" s="29" t="s">
        <v>207</v>
      </c>
      <c r="C36" s="56">
        <v>0.23877910006400499</v>
      </c>
      <c r="D36" s="56">
        <v>0.35251191076435001</v>
      </c>
      <c r="E36" s="56">
        <v>0.45683831828015198</v>
      </c>
      <c r="F36" s="56">
        <v>-6.4646156508287006E-2</v>
      </c>
      <c r="G36" s="56">
        <v>6.21210585868281E-2</v>
      </c>
      <c r="H36" s="56">
        <v>0.18692000780102999</v>
      </c>
      <c r="N36" s="56">
        <v>0.21805921821614699</v>
      </c>
      <c r="O36" s="56">
        <v>-6.4646156508287006E-2</v>
      </c>
      <c r="P36" s="56" t="s">
        <v>290</v>
      </c>
      <c r="Q36" s="56">
        <v>0.251566164309317</v>
      </c>
    </row>
    <row r="37" spans="2:17" x14ac:dyDescent="0.25">
      <c r="B37" s="29" t="s">
        <v>207</v>
      </c>
      <c r="C37" s="56">
        <v>0.23838818753084501</v>
      </c>
      <c r="D37" s="56">
        <v>0.35216377642380597</v>
      </c>
      <c r="E37" s="56">
        <v>0.45653652128779498</v>
      </c>
      <c r="F37" s="56">
        <v>-6.3527403287992806E-2</v>
      </c>
      <c r="G37" s="56">
        <v>6.3243461024020203E-2</v>
      </c>
      <c r="H37" s="56">
        <v>0.188010630520418</v>
      </c>
      <c r="N37" s="56">
        <v>0.21814833375694997</v>
      </c>
      <c r="O37" s="56">
        <v>-6.3527403287992806E-2</v>
      </c>
      <c r="P37" s="56" t="s">
        <v>290</v>
      </c>
      <c r="Q37" s="56">
        <v>0.25153803380841078</v>
      </c>
    </row>
    <row r="38" spans="2:17" x14ac:dyDescent="0.25">
      <c r="B38" s="29" t="s">
        <v>207</v>
      </c>
      <c r="C38" s="56">
        <v>0.23655614490350099</v>
      </c>
      <c r="D38" s="56">
        <v>0.35049792383332501</v>
      </c>
      <c r="E38" s="56">
        <v>0.45506070584653902</v>
      </c>
      <c r="F38" s="56">
        <v>-6.8906664220463501E-2</v>
      </c>
      <c r="G38" s="56">
        <v>5.78490313490252E-2</v>
      </c>
      <c r="H38" s="56">
        <v>0.18277112872652099</v>
      </c>
      <c r="N38" s="56">
        <v>0.21850456094303802</v>
      </c>
      <c r="O38" s="56">
        <v>-6.8906664220463501E-2</v>
      </c>
      <c r="P38" s="56" t="s">
        <v>290</v>
      </c>
      <c r="Q38" s="56">
        <v>0.2516777929469845</v>
      </c>
    </row>
    <row r="39" spans="2:17" x14ac:dyDescent="0.25">
      <c r="B39" s="29" t="s">
        <v>207</v>
      </c>
      <c r="C39" s="56">
        <v>0.2349785183109</v>
      </c>
      <c r="D39" s="56">
        <v>0.349047889631799</v>
      </c>
      <c r="E39" s="56">
        <v>0.45376344009198599</v>
      </c>
      <c r="F39" s="56">
        <v>-7.4760452129758903E-2</v>
      </c>
      <c r="G39" s="56">
        <v>5.1980527440993497E-2</v>
      </c>
      <c r="H39" s="56">
        <v>0.177072874444545</v>
      </c>
      <c r="N39" s="56">
        <v>0.21878492178108599</v>
      </c>
      <c r="O39" s="56">
        <v>-7.4760452129758903E-2</v>
      </c>
      <c r="P39" s="56" t="s">
        <v>290</v>
      </c>
      <c r="Q39" s="56">
        <v>0.25183332657430391</v>
      </c>
    </row>
    <row r="40" spans="2:17" x14ac:dyDescent="0.25">
      <c r="B40" s="29" t="s">
        <v>208</v>
      </c>
      <c r="C40" s="56">
        <v>0.23466314870122701</v>
      </c>
      <c r="D40" s="56">
        <v>0.34876080677944299</v>
      </c>
      <c r="E40" s="56">
        <v>0.45350889293350899</v>
      </c>
      <c r="F40" s="56">
        <v>-7.5885605082620197E-2</v>
      </c>
      <c r="G40" s="56">
        <v>5.0850311208003901E-2</v>
      </c>
      <c r="H40" s="56">
        <v>0.17597329644294099</v>
      </c>
      <c r="N40" s="56">
        <v>0.21884574423228198</v>
      </c>
      <c r="O40" s="56">
        <v>-7.5885605082620197E-2</v>
      </c>
      <c r="P40" s="56" t="s">
        <v>290</v>
      </c>
      <c r="Q40" s="56">
        <v>0.25185890152556117</v>
      </c>
    </row>
    <row r="41" spans="2:17" x14ac:dyDescent="0.25">
      <c r="B41" s="29" t="s">
        <v>208</v>
      </c>
      <c r="C41" s="56">
        <v>0.23437126322379101</v>
      </c>
      <c r="D41" s="56">
        <v>0.34849081299767498</v>
      </c>
      <c r="E41" s="56">
        <v>0.45326587395097101</v>
      </c>
      <c r="F41" s="56">
        <v>-7.5230643036086606E-2</v>
      </c>
      <c r="G41" s="56">
        <v>5.15106776961285E-2</v>
      </c>
      <c r="H41" s="56">
        <v>0.17661812461566601</v>
      </c>
      <c r="N41" s="56">
        <v>0.21889461072718</v>
      </c>
      <c r="O41" s="56">
        <v>-7.5230643036086606E-2</v>
      </c>
      <c r="P41" s="56" t="s">
        <v>290</v>
      </c>
      <c r="Q41" s="56">
        <v>0.25184876765175263</v>
      </c>
    </row>
    <row r="42" spans="2:17" x14ac:dyDescent="0.25">
      <c r="B42" s="29" t="s">
        <v>208</v>
      </c>
      <c r="C42" s="56">
        <v>0.234467810702427</v>
      </c>
      <c r="D42" s="56">
        <v>0.34858181232642799</v>
      </c>
      <c r="E42" s="56">
        <v>0.45334928172318101</v>
      </c>
      <c r="F42" s="56">
        <v>-7.4891792815490299E-2</v>
      </c>
      <c r="G42" s="56">
        <v>5.1850337385867099E-2</v>
      </c>
      <c r="H42" s="56">
        <v>0.17694787830960401</v>
      </c>
      <c r="N42" s="56">
        <v>0.218881471020754</v>
      </c>
      <c r="O42" s="56">
        <v>-7.4891792815490299E-2</v>
      </c>
      <c r="P42" s="56" t="s">
        <v>290</v>
      </c>
      <c r="Q42" s="56">
        <v>0.25183967112509431</v>
      </c>
    </row>
    <row r="43" spans="2:17" x14ac:dyDescent="0.25">
      <c r="B43" s="29" t="s">
        <v>208</v>
      </c>
      <c r="C43" s="56">
        <v>0.23472938984538499</v>
      </c>
      <c r="D43" s="56">
        <v>0.348820573796991</v>
      </c>
      <c r="E43" s="56">
        <v>0.453561546714839</v>
      </c>
      <c r="F43" s="56">
        <v>-7.5435762997390202E-2</v>
      </c>
      <c r="G43" s="56">
        <v>5.1299346709894902E-2</v>
      </c>
      <c r="H43" s="56">
        <v>0.17640742382938199</v>
      </c>
      <c r="N43" s="56">
        <v>0.21883215686945401</v>
      </c>
      <c r="O43" s="56">
        <v>-7.5435762997390202E-2</v>
      </c>
      <c r="P43" s="56" t="s">
        <v>290</v>
      </c>
      <c r="Q43" s="56">
        <v>0.2518431868267722</v>
      </c>
    </row>
    <row r="44" spans="2:17" x14ac:dyDescent="0.25">
      <c r="B44" s="29" t="s">
        <v>209</v>
      </c>
      <c r="C44" s="56">
        <v>0.23378323703735199</v>
      </c>
      <c r="D44" s="56">
        <v>0.34796059337868701</v>
      </c>
      <c r="E44" s="56">
        <v>0.45279979746411497</v>
      </c>
      <c r="F44" s="56">
        <v>-7.7654327293071396E-2</v>
      </c>
      <c r="G44" s="56">
        <v>4.9072130486330301E-2</v>
      </c>
      <c r="H44" s="56">
        <v>0.17424185271800699</v>
      </c>
      <c r="N44" s="56">
        <v>0.21901656042676299</v>
      </c>
      <c r="O44" s="56">
        <v>-7.7654327293071396E-2</v>
      </c>
      <c r="P44" s="56" t="s">
        <v>290</v>
      </c>
      <c r="Q44" s="56">
        <v>0.25189618001107839</v>
      </c>
    </row>
    <row r="45" spans="2:17" x14ac:dyDescent="0.25">
      <c r="B45" s="29" t="s">
        <v>209</v>
      </c>
      <c r="C45" s="56">
        <v>0.23369459242287999</v>
      </c>
      <c r="D45" s="56">
        <v>0.34788011849398198</v>
      </c>
      <c r="E45" s="56">
        <v>0.45272859787672998</v>
      </c>
      <c r="F45" s="56">
        <v>-7.7686648801056302E-2</v>
      </c>
      <c r="G45" s="56">
        <v>4.9039710917482701E-2</v>
      </c>
      <c r="H45" s="56">
        <v>0.17421035933370399</v>
      </c>
      <c r="N45" s="56">
        <v>0.21903400545384999</v>
      </c>
      <c r="O45" s="56">
        <v>-7.7686648801056302E-2</v>
      </c>
      <c r="P45" s="56" t="s">
        <v>290</v>
      </c>
      <c r="Q45" s="56">
        <v>0.25189700813476029</v>
      </c>
    </row>
    <row r="46" spans="2:17" x14ac:dyDescent="0.25">
      <c r="B46" s="29" t="s">
        <v>209</v>
      </c>
      <c r="C46" s="56">
        <v>0.23347638907763499</v>
      </c>
      <c r="D46" s="56">
        <v>0.34768362800831698</v>
      </c>
      <c r="E46" s="56">
        <v>0.452556578770347</v>
      </c>
      <c r="F46" s="56">
        <v>-8.0735484538038998E-2</v>
      </c>
      <c r="G46" s="56">
        <v>4.5967318797270701E-2</v>
      </c>
      <c r="H46" s="56">
        <v>0.17121175889706799</v>
      </c>
      <c r="N46" s="56">
        <v>0.21908018969271201</v>
      </c>
      <c r="O46" s="56">
        <v>-8.0735484538038998E-2</v>
      </c>
      <c r="P46" s="56" t="s">
        <v>290</v>
      </c>
      <c r="Q46" s="56">
        <v>0.25194724343510699</v>
      </c>
    </row>
    <row r="47" spans="2:17" x14ac:dyDescent="0.25">
      <c r="B47" s="29" t="s">
        <v>209</v>
      </c>
      <c r="C47" s="56">
        <v>0.233031367734057</v>
      </c>
      <c r="D47" s="56">
        <v>0.347277377258433</v>
      </c>
      <c r="E47" s="56">
        <v>0.45219528200030201</v>
      </c>
      <c r="F47" s="56">
        <v>-8.2685436672266702E-2</v>
      </c>
      <c r="G47" s="56">
        <v>4.4001766175628503E-2</v>
      </c>
      <c r="H47" s="56">
        <v>0.16929285083090201</v>
      </c>
      <c r="N47" s="56">
        <v>0.21916391426624501</v>
      </c>
      <c r="O47" s="56">
        <v>-8.2685436672266702E-2</v>
      </c>
      <c r="P47" s="56" t="s">
        <v>290</v>
      </c>
      <c r="Q47" s="56">
        <v>0.2519782875031687</v>
      </c>
    </row>
    <row r="48" spans="2:17" x14ac:dyDescent="0.25">
      <c r="B48" s="29" t="s">
        <v>210</v>
      </c>
      <c r="C48" s="56">
        <v>0.23239271447565699</v>
      </c>
      <c r="D48" s="56">
        <v>0.346686787163071</v>
      </c>
      <c r="E48" s="56">
        <v>0.45166419882622999</v>
      </c>
      <c r="F48" s="56">
        <v>-8.7996873393863195E-2</v>
      </c>
      <c r="G48" s="56">
        <v>3.86568618102439E-2</v>
      </c>
      <c r="H48" s="56">
        <v>0.16408352916527599</v>
      </c>
      <c r="N48" s="56">
        <v>0.219271484350573</v>
      </c>
      <c r="O48" s="56">
        <v>-8.7996873393863195E-2</v>
      </c>
      <c r="P48" s="56" t="s">
        <v>290</v>
      </c>
      <c r="Q48" s="56">
        <v>0.25208040255913922</v>
      </c>
    </row>
    <row r="49" spans="1:17" x14ac:dyDescent="0.25">
      <c r="B49" s="29" t="s">
        <v>210</v>
      </c>
      <c r="C49" s="56">
        <v>0.231838034243953</v>
      </c>
      <c r="D49" s="56">
        <v>0.34617523335441802</v>
      </c>
      <c r="E49" s="56">
        <v>0.45120574393045998</v>
      </c>
      <c r="F49" s="56">
        <v>-9.5442599122599697E-2</v>
      </c>
      <c r="G49" s="56">
        <v>3.1138441713094801E-2</v>
      </c>
      <c r="H49" s="56">
        <v>0.156730731566288</v>
      </c>
      <c r="N49" s="56">
        <v>0.21936770968650698</v>
      </c>
      <c r="O49" s="56">
        <v>-9.5442599122599697E-2</v>
      </c>
      <c r="P49" s="56" t="s">
        <v>290</v>
      </c>
      <c r="Q49" s="56">
        <v>0.2521733306888877</v>
      </c>
    </row>
    <row r="50" spans="1:17" x14ac:dyDescent="0.25">
      <c r="B50" s="29" t="s">
        <v>210</v>
      </c>
      <c r="C50" s="56">
        <v>0.23168154087618401</v>
      </c>
      <c r="D50" s="56">
        <v>0.34603068770600298</v>
      </c>
      <c r="E50" s="56">
        <v>0.451075824275043</v>
      </c>
      <c r="F50" s="56">
        <v>-9.7426968935818301E-2</v>
      </c>
      <c r="G50" s="56">
        <v>2.9123940428101701E-2</v>
      </c>
      <c r="H50" s="56">
        <v>0.15475000829598501</v>
      </c>
      <c r="N50" s="56">
        <v>0.219394283398859</v>
      </c>
      <c r="O50" s="56">
        <v>-9.7426968935818301E-2</v>
      </c>
      <c r="P50" s="56" t="s">
        <v>290</v>
      </c>
      <c r="Q50" s="56">
        <v>0.25217697723180332</v>
      </c>
    </row>
    <row r="51" spans="1:17" x14ac:dyDescent="0.25">
      <c r="B51" s="29" t="s">
        <v>210</v>
      </c>
      <c r="C51" s="56">
        <v>0.22869172030589099</v>
      </c>
      <c r="D51" s="56">
        <v>0.34327560488280601</v>
      </c>
      <c r="E51" s="56">
        <v>0.44860517507202402</v>
      </c>
      <c r="F51" s="56">
        <v>-0.10679393704269199</v>
      </c>
      <c r="G51" s="56">
        <v>1.9684346649206302E-2</v>
      </c>
      <c r="H51" s="56">
        <v>0.14553702381640299</v>
      </c>
      <c r="N51" s="56">
        <v>0.21991345476613303</v>
      </c>
      <c r="O51" s="56">
        <v>-0.10679393704269199</v>
      </c>
      <c r="P51" s="56" t="s">
        <v>290</v>
      </c>
      <c r="Q51" s="56">
        <v>0.25233096085909501</v>
      </c>
    </row>
    <row r="52" spans="1:17" x14ac:dyDescent="0.25">
      <c r="B52" s="29" t="s">
        <v>211</v>
      </c>
      <c r="C52" s="56">
        <v>0.22684429509680001</v>
      </c>
      <c r="D52" s="56">
        <v>0.34157779998674298</v>
      </c>
      <c r="E52" s="56">
        <v>0.44708616298701898</v>
      </c>
      <c r="F52" s="56">
        <v>-0.11387522209260401</v>
      </c>
      <c r="G52" s="56">
        <v>1.2523972727513001E-2</v>
      </c>
      <c r="H52" s="56">
        <v>0.13852492561778801</v>
      </c>
      <c r="N52" s="56">
        <v>0.22024186789021896</v>
      </c>
      <c r="O52" s="56">
        <v>-0.11387522209260401</v>
      </c>
      <c r="P52" s="56" t="s">
        <v>290</v>
      </c>
      <c r="Q52" s="56">
        <v>0.25240014771039199</v>
      </c>
    </row>
    <row r="53" spans="1:17" x14ac:dyDescent="0.25">
      <c r="B53" s="29" t="s">
        <v>211</v>
      </c>
      <c r="C53" s="56">
        <v>0.22668894162182299</v>
      </c>
      <c r="D53" s="56">
        <v>0.34143487237747699</v>
      </c>
      <c r="E53" s="56">
        <v>0.44695827262434401</v>
      </c>
      <c r="F53" s="56">
        <v>-0.115349974176689</v>
      </c>
      <c r="G53" s="56">
        <v>1.10303728172757E-2</v>
      </c>
      <c r="H53" s="56">
        <v>0.137059933659894</v>
      </c>
      <c r="N53" s="56">
        <v>0.22026933100252102</v>
      </c>
      <c r="O53" s="56">
        <v>-0.115349974176689</v>
      </c>
      <c r="P53" s="56" t="s">
        <v>290</v>
      </c>
      <c r="Q53" s="56">
        <v>0.25240990783658301</v>
      </c>
    </row>
    <row r="54" spans="1:17" x14ac:dyDescent="0.25">
      <c r="B54" s="29" t="s">
        <v>211</v>
      </c>
      <c r="C54" s="56">
        <v>0.22585521672891501</v>
      </c>
      <c r="D54" s="56">
        <v>0.34066730860681499</v>
      </c>
      <c r="E54" s="56">
        <v>0.44627065428269902</v>
      </c>
      <c r="F54" s="56">
        <v>-0.119212193700985</v>
      </c>
      <c r="G54" s="56">
        <v>7.0997505137001902E-3</v>
      </c>
      <c r="H54" s="56">
        <v>0.13318576939819099</v>
      </c>
      <c r="N54" s="56">
        <v>0.22041543755378401</v>
      </c>
      <c r="O54" s="56">
        <v>-0.119212193700985</v>
      </c>
      <c r="P54" s="56" t="s">
        <v>290</v>
      </c>
      <c r="Q54" s="56">
        <v>0.252397963099176</v>
      </c>
    </row>
    <row r="55" spans="1:17" x14ac:dyDescent="0.25">
      <c r="B55" s="29" t="s">
        <v>211</v>
      </c>
      <c r="C55" s="56">
        <v>0.22584106697783199</v>
      </c>
      <c r="D55" s="56">
        <v>0.340655143522475</v>
      </c>
      <c r="E55" s="56">
        <v>0.446260407281453</v>
      </c>
      <c r="F55" s="56">
        <v>-0.11979623889272301</v>
      </c>
      <c r="G55" s="56">
        <v>6.5071333450844203E-3</v>
      </c>
      <c r="H55" s="56">
        <v>0.13260338407591099</v>
      </c>
      <c r="N55" s="56">
        <v>0.22041934030362101</v>
      </c>
      <c r="O55" s="56">
        <v>-0.11979623889272301</v>
      </c>
      <c r="P55" s="56" t="s">
        <v>290</v>
      </c>
      <c r="Q55" s="56">
        <v>0.252399622968634</v>
      </c>
    </row>
    <row r="56" spans="1:17" x14ac:dyDescent="0.25">
      <c r="B56" s="29" t="s">
        <v>212</v>
      </c>
      <c r="C56" s="56">
        <v>0.22573259779233501</v>
      </c>
      <c r="D56" s="56">
        <v>0.34055559872207197</v>
      </c>
      <c r="E56" s="56">
        <v>0.446171646360288</v>
      </c>
      <c r="F56" s="56">
        <v>-0.118854852400925</v>
      </c>
      <c r="G56" s="56">
        <v>7.4711334994205601E-3</v>
      </c>
      <c r="H56" s="56">
        <v>0.133559587001394</v>
      </c>
      <c r="N56" s="56">
        <v>0.22043904856795299</v>
      </c>
      <c r="O56" s="56">
        <v>-0.118854852400925</v>
      </c>
      <c r="P56" s="56" t="s">
        <v>290</v>
      </c>
      <c r="Q56" s="56">
        <v>0.252414439402319</v>
      </c>
    </row>
    <row r="57" spans="1:17" x14ac:dyDescent="0.25">
      <c r="B57" s="29" t="s">
        <v>212</v>
      </c>
      <c r="C57" s="56">
        <v>0.225952307008599</v>
      </c>
      <c r="D57" s="56">
        <v>0.34075585485588999</v>
      </c>
      <c r="E57" s="56">
        <v>0.44634910968778402</v>
      </c>
      <c r="F57" s="56">
        <v>-0.11896207490220401</v>
      </c>
      <c r="G57" s="56">
        <v>7.3611590962725498E-3</v>
      </c>
      <c r="H57" s="56">
        <v>0.133450444022124</v>
      </c>
      <c r="N57" s="56">
        <v>0.22039680267918502</v>
      </c>
      <c r="O57" s="56">
        <v>-0.11896207490220401</v>
      </c>
      <c r="P57" s="56" t="s">
        <v>290</v>
      </c>
      <c r="Q57" s="56">
        <v>0.25241251892432803</v>
      </c>
    </row>
    <row r="58" spans="1:17" x14ac:dyDescent="0.25">
      <c r="B58" s="29" t="s">
        <v>212</v>
      </c>
      <c r="C58" s="56">
        <v>0.225220938242361</v>
      </c>
      <c r="D58" s="56">
        <v>0.34008200689309998</v>
      </c>
      <c r="E58" s="56">
        <v>0.44574516513346601</v>
      </c>
      <c r="F58" s="56">
        <v>-0.122628406362032</v>
      </c>
      <c r="G58" s="56">
        <v>3.6388018552348301E-3</v>
      </c>
      <c r="H58" s="56">
        <v>0.12979037754507</v>
      </c>
      <c r="N58" s="56">
        <v>0.22052422689110501</v>
      </c>
      <c r="O58" s="56">
        <v>-0.122628406362032</v>
      </c>
      <c r="P58" s="56" t="s">
        <v>290</v>
      </c>
      <c r="Q58" s="56">
        <v>0.25241878390710198</v>
      </c>
    </row>
    <row r="59" spans="1:17" x14ac:dyDescent="0.25">
      <c r="B59" s="29" t="s">
        <v>212</v>
      </c>
      <c r="C59" s="56">
        <v>0.225095119551072</v>
      </c>
      <c r="D59" s="56">
        <v>0.33996605444550998</v>
      </c>
      <c r="E59" s="56">
        <v>0.445641238888762</v>
      </c>
      <c r="F59" s="56">
        <v>-0.12241954708785099</v>
      </c>
      <c r="G59" s="56">
        <v>3.8511018397333601E-3</v>
      </c>
      <c r="H59" s="56">
        <v>0.12999937502916301</v>
      </c>
      <c r="N59" s="56">
        <v>0.22054611933769</v>
      </c>
      <c r="O59" s="56">
        <v>-0.12241954708785099</v>
      </c>
      <c r="P59" s="56" t="s">
        <v>290</v>
      </c>
      <c r="Q59" s="56">
        <v>0.252418922117014</v>
      </c>
    </row>
    <row r="60" spans="1:17" x14ac:dyDescent="0.25">
      <c r="A60" s="29">
        <v>41640</v>
      </c>
      <c r="B60" s="29" t="s">
        <v>213</v>
      </c>
      <c r="C60" s="56">
        <v>0.22522500512510299</v>
      </c>
      <c r="D60" s="56">
        <v>0.34009146912000898</v>
      </c>
      <c r="E60" s="56">
        <v>0.44575928504433499</v>
      </c>
      <c r="F60" s="56">
        <v>-0.131737236370914</v>
      </c>
      <c r="G60" s="56">
        <v>-5.6195091528727604E-3</v>
      </c>
      <c r="H60" s="56">
        <v>0.1206763982206</v>
      </c>
      <c r="N60" s="56">
        <v>0.220534279919232</v>
      </c>
      <c r="O60" s="56">
        <v>-0.131737236370914</v>
      </c>
      <c r="P60" s="56" t="s">
        <v>290</v>
      </c>
      <c r="Q60" s="56">
        <v>0.252413634591514</v>
      </c>
    </row>
    <row r="61" spans="1:17" x14ac:dyDescent="0.25">
      <c r="B61" s="29" t="s">
        <v>213</v>
      </c>
      <c r="C61" s="56">
        <v>0.22524516982724299</v>
      </c>
      <c r="D61" s="56">
        <v>0.34010965783729002</v>
      </c>
      <c r="E61" s="56">
        <v>0.44577523101399202</v>
      </c>
      <c r="F61" s="56">
        <v>-0.131990005111704</v>
      </c>
      <c r="G61" s="56">
        <v>-5.8819723166590298E-3</v>
      </c>
      <c r="H61" s="56">
        <v>0.12041252003750599</v>
      </c>
      <c r="N61" s="56">
        <v>0.22053006118674903</v>
      </c>
      <c r="O61" s="56">
        <v>-0.131990005111704</v>
      </c>
      <c r="P61" s="56" t="s">
        <v>290</v>
      </c>
      <c r="Q61" s="56">
        <v>0.25240252514921002</v>
      </c>
    </row>
    <row r="62" spans="1:17" x14ac:dyDescent="0.25">
      <c r="B62" s="29" t="s">
        <v>213</v>
      </c>
      <c r="C62" s="56">
        <v>0.21795631937479201</v>
      </c>
      <c r="D62" s="56">
        <v>0.333361910635673</v>
      </c>
      <c r="E62" s="56">
        <v>0.439699973947072</v>
      </c>
      <c r="F62" s="56">
        <v>-0.16664242558685599</v>
      </c>
      <c r="G62" s="56">
        <v>-4.1261843506147901E-2</v>
      </c>
      <c r="H62" s="56">
        <v>8.5429692617910793E-2</v>
      </c>
      <c r="N62" s="56">
        <v>0.22174365457227999</v>
      </c>
      <c r="O62" s="56">
        <v>-0.16664242558685599</v>
      </c>
      <c r="P62" s="56" t="s">
        <v>290</v>
      </c>
      <c r="Q62" s="56">
        <v>0.25207211820476677</v>
      </c>
    </row>
    <row r="63" spans="1:17" x14ac:dyDescent="0.25">
      <c r="B63" s="29" t="s">
        <v>213</v>
      </c>
      <c r="C63" s="56">
        <v>0.218180382445337</v>
      </c>
      <c r="D63" s="56">
        <v>0.333575052993</v>
      </c>
      <c r="E63" s="56">
        <v>0.43989639057862301</v>
      </c>
      <c r="F63" s="56">
        <v>-0.162719688421081</v>
      </c>
      <c r="G63" s="56">
        <v>-3.7234152652206497E-2</v>
      </c>
      <c r="H63" s="56">
        <v>8.94351906583878E-2</v>
      </c>
      <c r="N63" s="56">
        <v>0.22171600813328601</v>
      </c>
      <c r="O63" s="56">
        <v>-0.162719688421081</v>
      </c>
      <c r="P63" s="56" t="s">
        <v>290</v>
      </c>
      <c r="Q63" s="56">
        <v>0.25215487907946882</v>
      </c>
    </row>
    <row r="64" spans="1:17" x14ac:dyDescent="0.25">
      <c r="B64" s="29" t="s">
        <v>214</v>
      </c>
      <c r="C64" s="56">
        <v>0.216103184462137</v>
      </c>
      <c r="D64" s="56">
        <v>0.331643984123205</v>
      </c>
      <c r="E64" s="56">
        <v>0.43815004188113599</v>
      </c>
      <c r="F64" s="56">
        <v>-0.161360761342592</v>
      </c>
      <c r="G64" s="56">
        <v>-3.5820840370085101E-2</v>
      </c>
      <c r="H64" s="56">
        <v>9.0858724939557697E-2</v>
      </c>
      <c r="N64" s="56">
        <v>0.22204685741899899</v>
      </c>
      <c r="O64" s="56">
        <v>-0.161360761342592</v>
      </c>
      <c r="P64" s="56" t="s">
        <v>290</v>
      </c>
      <c r="Q64" s="56">
        <v>0.25221948628214969</v>
      </c>
    </row>
    <row r="65" spans="2:17" x14ac:dyDescent="0.25">
      <c r="B65" s="29" t="s">
        <v>214</v>
      </c>
      <c r="C65" s="56">
        <v>0.21661960478322001</v>
      </c>
      <c r="D65" s="56">
        <v>0.33212492280190398</v>
      </c>
      <c r="E65" s="56">
        <v>0.43858528986176198</v>
      </c>
      <c r="F65" s="56">
        <v>-0.15896820541291201</v>
      </c>
      <c r="G65" s="56">
        <v>-3.33706177076886E-2</v>
      </c>
      <c r="H65" s="56">
        <v>9.3288927154160997E-2</v>
      </c>
      <c r="N65" s="56">
        <v>0.22196568507854197</v>
      </c>
      <c r="O65" s="56">
        <v>-0.15896820541291201</v>
      </c>
      <c r="P65" s="56" t="s">
        <v>290</v>
      </c>
      <c r="Q65" s="56">
        <v>0.25225713256707299</v>
      </c>
    </row>
    <row r="66" spans="2:17" x14ac:dyDescent="0.25">
      <c r="B66" s="29" t="s">
        <v>214</v>
      </c>
      <c r="C66" s="56">
        <v>0.216716245311531</v>
      </c>
      <c r="D66" s="56">
        <v>0.33221382742470101</v>
      </c>
      <c r="E66" s="56">
        <v>0.43866476453690301</v>
      </c>
      <c r="F66" s="56">
        <v>-0.15912239001591899</v>
      </c>
      <c r="G66" s="56">
        <v>-3.35294911220348E-2</v>
      </c>
      <c r="H66" s="56">
        <v>9.3130374760019299E-2</v>
      </c>
      <c r="N66" s="56">
        <v>0.22194851922537201</v>
      </c>
      <c r="O66" s="56">
        <v>-0.15912239001591899</v>
      </c>
      <c r="P66" s="56" t="s">
        <v>290</v>
      </c>
      <c r="Q66" s="56">
        <v>0.25225276477593828</v>
      </c>
    </row>
    <row r="67" spans="2:17" x14ac:dyDescent="0.25">
      <c r="B67" s="29" t="s">
        <v>214</v>
      </c>
      <c r="C67" s="56">
        <v>0.21654069759944899</v>
      </c>
      <c r="D67" s="56">
        <v>0.332054873971727</v>
      </c>
      <c r="E67" s="56">
        <v>0.43852474110300199</v>
      </c>
      <c r="F67" s="56">
        <v>-0.16024943184852999</v>
      </c>
      <c r="G67" s="56">
        <v>-3.4683803415511201E-2</v>
      </c>
      <c r="H67" s="56">
        <v>9.1985359703986996E-2</v>
      </c>
      <c r="N67" s="56">
        <v>0.221984043503553</v>
      </c>
      <c r="O67" s="56">
        <v>-0.16024943184852999</v>
      </c>
      <c r="P67" s="56" t="s">
        <v>290</v>
      </c>
      <c r="Q67" s="56">
        <v>0.25223479155251699</v>
      </c>
    </row>
    <row r="68" spans="2:17" x14ac:dyDescent="0.25">
      <c r="B68" s="29" t="s">
        <v>215</v>
      </c>
      <c r="C68" s="56">
        <v>0.217989654106689</v>
      </c>
      <c r="D68" s="56">
        <v>0.33339587357804701</v>
      </c>
      <c r="E68" s="56">
        <v>0.43973164575872598</v>
      </c>
      <c r="F68" s="56">
        <v>-0.158657142779521</v>
      </c>
      <c r="G68" s="56">
        <v>-3.3048019857562803E-2</v>
      </c>
      <c r="H68" s="56">
        <v>9.3612849164783296E-2</v>
      </c>
      <c r="N68" s="56">
        <v>0.22174199165203698</v>
      </c>
      <c r="O68" s="56">
        <v>-0.158657142779521</v>
      </c>
      <c r="P68" s="56" t="s">
        <v>290</v>
      </c>
      <c r="Q68" s="56">
        <v>0.25226999194430433</v>
      </c>
    </row>
    <row r="69" spans="2:17" x14ac:dyDescent="0.25">
      <c r="B69" s="29" t="s">
        <v>215</v>
      </c>
      <c r="C69" s="56">
        <v>0.21769223008758201</v>
      </c>
      <c r="D69" s="56">
        <v>0.33311914286980598</v>
      </c>
      <c r="E69" s="56">
        <v>0.43948131876562901</v>
      </c>
      <c r="F69" s="56">
        <v>-0.15997697218589499</v>
      </c>
      <c r="G69" s="56">
        <v>-3.4408704363383197E-2</v>
      </c>
      <c r="H69" s="56">
        <v>9.2254182239464799E-2</v>
      </c>
      <c r="N69" s="56">
        <v>0.221789088678047</v>
      </c>
      <c r="O69" s="56">
        <v>-0.15997697218589499</v>
      </c>
      <c r="P69" s="56" t="s">
        <v>290</v>
      </c>
      <c r="Q69" s="56">
        <v>0.25223115442535982</v>
      </c>
    </row>
    <row r="70" spans="2:17" x14ac:dyDescent="0.25">
      <c r="B70" s="29" t="s">
        <v>215</v>
      </c>
      <c r="C70" s="56">
        <v>0.21728994683306499</v>
      </c>
      <c r="D70" s="56">
        <v>0.33275005395904</v>
      </c>
      <c r="E70" s="56">
        <v>0.43915131054482898</v>
      </c>
      <c r="F70" s="56">
        <v>-0.15938292503309301</v>
      </c>
      <c r="G70" s="56">
        <v>-3.3798817457030103E-2</v>
      </c>
      <c r="H70" s="56">
        <v>9.2860633080455293E-2</v>
      </c>
      <c r="N70" s="56">
        <v>0.22186136371176399</v>
      </c>
      <c r="O70" s="56">
        <v>-0.15938292503309301</v>
      </c>
      <c r="P70" s="56" t="s">
        <v>290</v>
      </c>
      <c r="Q70" s="56">
        <v>0.25224355811354832</v>
      </c>
    </row>
    <row r="71" spans="2:17" x14ac:dyDescent="0.25">
      <c r="B71" s="29" t="s">
        <v>215</v>
      </c>
      <c r="C71" s="56">
        <v>0.21720630693434101</v>
      </c>
      <c r="D71" s="56">
        <v>0.33267389611762699</v>
      </c>
      <c r="E71" s="56">
        <v>0.43908393861445899</v>
      </c>
      <c r="F71" s="56">
        <v>-0.16110165322912501</v>
      </c>
      <c r="G71" s="56">
        <v>-3.55660441769814E-2</v>
      </c>
      <c r="H71" s="56">
        <v>9.1100719906558505E-2</v>
      </c>
      <c r="N71" s="56">
        <v>0.22187763168011798</v>
      </c>
      <c r="O71" s="56">
        <v>-0.16110165322912501</v>
      </c>
      <c r="P71" s="56" t="s">
        <v>290</v>
      </c>
      <c r="Q71" s="56">
        <v>0.2522023731356835</v>
      </c>
    </row>
    <row r="72" spans="2:17" x14ac:dyDescent="0.25">
      <c r="B72" s="29" t="s">
        <v>216</v>
      </c>
      <c r="C72" s="56">
        <v>0.21772331397483499</v>
      </c>
      <c r="D72" s="56">
        <v>0.33315401681317303</v>
      </c>
      <c r="E72" s="56">
        <v>0.43951746648718398</v>
      </c>
      <c r="F72" s="56">
        <v>-0.16184124550444501</v>
      </c>
      <c r="G72" s="56">
        <v>-3.6332123689752797E-2</v>
      </c>
      <c r="H72" s="56">
        <v>9.0332318310660603E-2</v>
      </c>
      <c r="N72" s="56">
        <v>0.22179415251234899</v>
      </c>
      <c r="O72" s="56">
        <v>-0.16184124550444501</v>
      </c>
      <c r="P72" s="56" t="s">
        <v>290</v>
      </c>
      <c r="Q72" s="56">
        <v>0.25217356381510558</v>
      </c>
    </row>
    <row r="73" spans="2:17" x14ac:dyDescent="0.25">
      <c r="B73" s="29" t="s">
        <v>216</v>
      </c>
      <c r="C73" s="56">
        <v>0.21846299343742001</v>
      </c>
      <c r="D73" s="56">
        <v>0.33383563160340701</v>
      </c>
      <c r="E73" s="56">
        <v>0.44012853544409902</v>
      </c>
      <c r="F73" s="56">
        <v>-0.16006067346359101</v>
      </c>
      <c r="G73" s="56">
        <v>-3.4510235218408597E-2</v>
      </c>
      <c r="H73" s="56">
        <v>9.2137742077472995E-2</v>
      </c>
      <c r="N73" s="56">
        <v>0.22166554200667901</v>
      </c>
      <c r="O73" s="56">
        <v>-0.16006067346359101</v>
      </c>
      <c r="P73" s="56" t="s">
        <v>290</v>
      </c>
      <c r="Q73" s="56">
        <v>0.25219841554106404</v>
      </c>
    </row>
    <row r="74" spans="2:17" x14ac:dyDescent="0.25">
      <c r="B74" s="29" t="s">
        <v>216</v>
      </c>
      <c r="C74" s="56">
        <v>0.21849122792970299</v>
      </c>
      <c r="D74" s="56">
        <v>0.33386137388297299</v>
      </c>
      <c r="E74" s="56">
        <v>0.440151379132525</v>
      </c>
      <c r="F74" s="56">
        <v>-0.159933051482161</v>
      </c>
      <c r="G74" s="56">
        <v>-3.437877321117E-2</v>
      </c>
      <c r="H74" s="56">
        <v>9.2268894710662894E-2</v>
      </c>
      <c r="N74" s="56">
        <v>0.22166015120282201</v>
      </c>
      <c r="O74" s="56">
        <v>-0.159933051482161</v>
      </c>
      <c r="P74" s="56" t="s">
        <v>290</v>
      </c>
      <c r="Q74" s="56">
        <v>0.25220194619282388</v>
      </c>
    </row>
    <row r="75" spans="2:17" x14ac:dyDescent="0.25">
      <c r="B75" s="29" t="s">
        <v>216</v>
      </c>
      <c r="C75" s="56">
        <v>0.21834226963898901</v>
      </c>
      <c r="D75" s="56">
        <v>0.33372404886075502</v>
      </c>
      <c r="E75" s="56">
        <v>0.44002817635422897</v>
      </c>
      <c r="F75" s="56">
        <v>-0.16021552374122</v>
      </c>
      <c r="G75" s="56">
        <v>-3.4667478975350899E-2</v>
      </c>
      <c r="H75" s="56">
        <v>9.1983150915018894E-2</v>
      </c>
      <c r="N75" s="56">
        <v>0.22168590671523997</v>
      </c>
      <c r="O75" s="56">
        <v>-0.16021552374122</v>
      </c>
      <c r="P75" s="56" t="s">
        <v>290</v>
      </c>
      <c r="Q75" s="56">
        <v>0.25219867465623891</v>
      </c>
    </row>
    <row r="76" spans="2:17" x14ac:dyDescent="0.25">
      <c r="B76" s="29" t="s">
        <v>217</v>
      </c>
      <c r="C76" s="56">
        <v>0.21890913319008001</v>
      </c>
      <c r="D76" s="56">
        <v>0.33424729262818098</v>
      </c>
      <c r="E76" s="56">
        <v>0.44049779379818099</v>
      </c>
      <c r="F76" s="56">
        <v>-0.15692618899729699</v>
      </c>
      <c r="G76" s="56">
        <v>-3.1309213609571097E-2</v>
      </c>
      <c r="H76" s="56">
        <v>9.5303816069740005E-2</v>
      </c>
      <c r="N76" s="56">
        <v>0.22158866060810098</v>
      </c>
      <c r="O76" s="56">
        <v>-0.15692618899729699</v>
      </c>
      <c r="P76" s="56" t="s">
        <v>290</v>
      </c>
      <c r="Q76" s="56">
        <v>0.25223000506703697</v>
      </c>
    </row>
    <row r="77" spans="2:17" x14ac:dyDescent="0.25">
      <c r="B77" s="29" t="s">
        <v>217</v>
      </c>
      <c r="C77" s="56">
        <v>0.218778757205882</v>
      </c>
      <c r="D77" s="56">
        <v>0.33412667798478701</v>
      </c>
      <c r="E77" s="56">
        <v>0.44038937120546801</v>
      </c>
      <c r="F77" s="56">
        <v>-0.15681001003044501</v>
      </c>
      <c r="G77" s="56">
        <v>-3.1186283036855101E-2</v>
      </c>
      <c r="H77" s="56">
        <v>9.5429686722886806E-2</v>
      </c>
      <c r="N77" s="56">
        <v>0.22161061399958601</v>
      </c>
      <c r="O77" s="56">
        <v>-0.15681001003044501</v>
      </c>
      <c r="P77" s="56" t="s">
        <v>290</v>
      </c>
      <c r="Q77" s="56">
        <v>0.2522396967533318</v>
      </c>
    </row>
    <row r="78" spans="2:17" x14ac:dyDescent="0.25">
      <c r="B78" s="29" t="s">
        <v>217</v>
      </c>
      <c r="C78" s="56">
        <v>0.218460878219701</v>
      </c>
      <c r="D78" s="56">
        <v>0.33382897632515801</v>
      </c>
      <c r="E78" s="56">
        <v>0.44011832620899299</v>
      </c>
      <c r="F78" s="56">
        <v>-0.15753536199794599</v>
      </c>
      <c r="G78" s="56">
        <v>-3.1929587612113203E-2</v>
      </c>
      <c r="H78" s="56">
        <v>9.46919662325236E-2</v>
      </c>
      <c r="N78" s="56">
        <v>0.22165744798929199</v>
      </c>
      <c r="O78" s="56">
        <v>-0.15753536199794599</v>
      </c>
      <c r="P78" s="56" t="s">
        <v>290</v>
      </c>
      <c r="Q78" s="56">
        <v>0.25222732823046956</v>
      </c>
    </row>
    <row r="79" spans="2:17" x14ac:dyDescent="0.25">
      <c r="B79" s="29" t="s">
        <v>217</v>
      </c>
      <c r="C79" s="56">
        <v>0.21851623449006599</v>
      </c>
      <c r="D79" s="56">
        <v>0.33387852325046402</v>
      </c>
      <c r="E79" s="56">
        <v>0.44016152005287001</v>
      </c>
      <c r="F79" s="56">
        <v>-0.159263334421093</v>
      </c>
      <c r="G79" s="56">
        <v>-3.3701841444591103E-2</v>
      </c>
      <c r="H79" s="56">
        <v>9.2931504298707501E-2</v>
      </c>
      <c r="N79" s="56">
        <v>0.22164528556280402</v>
      </c>
      <c r="O79" s="56">
        <v>-0.159263334421093</v>
      </c>
      <c r="P79" s="56" t="s">
        <v>290</v>
      </c>
      <c r="Q79" s="56">
        <v>0.25219483871980053</v>
      </c>
    </row>
    <row r="80" spans="2:17" x14ac:dyDescent="0.25">
      <c r="B80" s="29" t="s">
        <v>218</v>
      </c>
      <c r="C80" s="56">
        <v>0.21900696580701401</v>
      </c>
      <c r="D80" s="56">
        <v>0.334341523568987</v>
      </c>
      <c r="E80" s="56">
        <v>0.44058571660740298</v>
      </c>
      <c r="F80" s="56">
        <v>-0.16117266733053501</v>
      </c>
      <c r="G80" s="56">
        <v>-3.5680017187963202E-2</v>
      </c>
      <c r="H80" s="56">
        <v>9.0946572291121006E-2</v>
      </c>
      <c r="N80" s="56">
        <v>0.22157875080038897</v>
      </c>
      <c r="O80" s="56">
        <v>-0.16117266733053501</v>
      </c>
      <c r="P80" s="56" t="s">
        <v>290</v>
      </c>
      <c r="Q80" s="56">
        <v>0.252119239621656</v>
      </c>
    </row>
    <row r="81" spans="2:17" x14ac:dyDescent="0.25">
      <c r="B81" s="29" t="s">
        <v>218</v>
      </c>
      <c r="C81" s="56">
        <v>0.218588663406455</v>
      </c>
      <c r="D81" s="56">
        <v>0.33395183483952101</v>
      </c>
      <c r="E81" s="56">
        <v>0.44023271124896901</v>
      </c>
      <c r="F81" s="56">
        <v>-0.164341460253498</v>
      </c>
      <c r="G81" s="56">
        <v>-3.89324372710914E-2</v>
      </c>
      <c r="H81" s="56">
        <v>8.7713325139228707E-2</v>
      </c>
      <c r="N81" s="56">
        <v>0.22164404784251401</v>
      </c>
      <c r="O81" s="56">
        <v>-0.164341460253498</v>
      </c>
      <c r="P81" s="56" t="s">
        <v>290</v>
      </c>
      <c r="Q81" s="56">
        <v>0.25205478539272669</v>
      </c>
    </row>
    <row r="82" spans="2:17" x14ac:dyDescent="0.25">
      <c r="B82" s="29" t="s">
        <v>218</v>
      </c>
      <c r="C82" s="56">
        <v>0.21920236299631099</v>
      </c>
      <c r="D82" s="56">
        <v>0.33451775512185999</v>
      </c>
      <c r="E82" s="56">
        <v>0.44074055140238</v>
      </c>
      <c r="F82" s="56">
        <v>-0.16317487496667299</v>
      </c>
      <c r="G82" s="56">
        <v>-3.77355568814478E-2</v>
      </c>
      <c r="H82" s="56">
        <v>8.8902693664068499E-2</v>
      </c>
      <c r="N82" s="56">
        <v>0.22153818840606901</v>
      </c>
      <c r="O82" s="56">
        <v>-0.16317487496667299</v>
      </c>
      <c r="P82" s="56" t="s">
        <v>290</v>
      </c>
      <c r="Q82" s="56">
        <v>0.25207756863074149</v>
      </c>
    </row>
    <row r="83" spans="2:17" x14ac:dyDescent="0.25">
      <c r="B83" s="29" t="s">
        <v>218</v>
      </c>
      <c r="C83" s="56">
        <v>0.219030593804277</v>
      </c>
      <c r="D83" s="56">
        <v>0.33436021082525702</v>
      </c>
      <c r="E83" s="56">
        <v>0.44059980806529198</v>
      </c>
      <c r="F83" s="56">
        <v>-0.163215385164281</v>
      </c>
      <c r="G83" s="56">
        <v>-3.77765644495896E-2</v>
      </c>
      <c r="H83" s="56">
        <v>8.8862503475331894E-2</v>
      </c>
      <c r="N83" s="56">
        <v>0.22156921426101497</v>
      </c>
      <c r="O83" s="56">
        <v>-0.163215385164281</v>
      </c>
      <c r="P83" s="56" t="s">
        <v>290</v>
      </c>
      <c r="Q83" s="56">
        <v>0.25207788863961289</v>
      </c>
    </row>
    <row r="84" spans="2:17" x14ac:dyDescent="0.25">
      <c r="B84" s="29" t="s">
        <v>219</v>
      </c>
      <c r="C84" s="56">
        <v>0.21882054473965101</v>
      </c>
      <c r="D84" s="56">
        <v>0.33416141224915502</v>
      </c>
      <c r="E84" s="56">
        <v>0.44041729541887598</v>
      </c>
      <c r="F84" s="56">
        <v>-0.16405248879641601</v>
      </c>
      <c r="G84" s="56">
        <v>-3.8639753572387803E-2</v>
      </c>
      <c r="H84" s="56">
        <v>8.8000382324238999E-2</v>
      </c>
      <c r="N84" s="56">
        <v>0.22159675067922496</v>
      </c>
      <c r="O84" s="56">
        <v>-0.16405248879641601</v>
      </c>
      <c r="P84" s="56" t="s">
        <v>290</v>
      </c>
      <c r="Q84" s="56">
        <v>0.252052871120655</v>
      </c>
    </row>
    <row r="85" spans="2:17" x14ac:dyDescent="0.25">
      <c r="B85" s="29" t="s">
        <v>219</v>
      </c>
      <c r="C85" s="56">
        <v>0.218801436095864</v>
      </c>
      <c r="D85" s="56">
        <v>0.33414384525579199</v>
      </c>
      <c r="E85" s="56">
        <v>0.44040157572508598</v>
      </c>
      <c r="F85" s="56">
        <v>-0.164132156660727</v>
      </c>
      <c r="G85" s="56">
        <v>-3.8721865940614802E-2</v>
      </c>
      <c r="H85" s="56">
        <v>8.7918416344582501E-2</v>
      </c>
      <c r="N85" s="56">
        <v>0.22160013962922198</v>
      </c>
      <c r="O85" s="56">
        <v>-0.164132156660727</v>
      </c>
      <c r="P85" s="56" t="s">
        <v>290</v>
      </c>
      <c r="Q85" s="56">
        <v>0.25205057300530953</v>
      </c>
    </row>
    <row r="86" spans="2:17" x14ac:dyDescent="0.25">
      <c r="B86" s="29" t="s">
        <v>219</v>
      </c>
      <c r="C86" s="56">
        <v>0.21831803914037101</v>
      </c>
      <c r="D86" s="56">
        <v>0.33369622386384901</v>
      </c>
      <c r="E86" s="56">
        <v>0.43999843479635398</v>
      </c>
      <c r="F86" s="56">
        <v>-0.16347186337523201</v>
      </c>
      <c r="G86" s="56">
        <v>-3.8032403677207297E-2</v>
      </c>
      <c r="H86" s="56">
        <v>8.8615610991504001E-2</v>
      </c>
      <c r="N86" s="56">
        <v>0.22168039565598296</v>
      </c>
      <c r="O86" s="56">
        <v>-0.16347186337523201</v>
      </c>
      <c r="P86" s="56" t="s">
        <v>290</v>
      </c>
      <c r="Q86" s="56">
        <v>0.25208747436673601</v>
      </c>
    </row>
    <row r="87" spans="2:17" x14ac:dyDescent="0.25">
      <c r="B87" s="29" t="s">
        <v>219</v>
      </c>
      <c r="C87" s="56">
        <v>0.21681315289313899</v>
      </c>
      <c r="D87" s="56">
        <v>0.33230694916458497</v>
      </c>
      <c r="E87" s="56">
        <v>0.43875071086111</v>
      </c>
      <c r="F87" s="56">
        <v>-0.17018680193371999</v>
      </c>
      <c r="G87" s="56">
        <v>-4.49257700421406E-2</v>
      </c>
      <c r="H87" s="56">
        <v>8.1761786445720894E-2</v>
      </c>
      <c r="N87" s="56">
        <v>0.22193755796797102</v>
      </c>
      <c r="O87" s="56">
        <v>-0.17018680193371999</v>
      </c>
      <c r="P87" s="56" t="s">
        <v>290</v>
      </c>
      <c r="Q87" s="56">
        <v>0.2519485883794409</v>
      </c>
    </row>
    <row r="88" spans="2:17" x14ac:dyDescent="0.25">
      <c r="B88" s="29" t="s">
        <v>220</v>
      </c>
      <c r="C88" s="56">
        <v>0.21605347710387601</v>
      </c>
      <c r="D88" s="56">
        <v>0.33160553508885798</v>
      </c>
      <c r="E88" s="56">
        <v>0.43812100251056202</v>
      </c>
      <c r="F88" s="56">
        <v>-0.17592105150677401</v>
      </c>
      <c r="G88" s="56">
        <v>-5.0830837036979402E-2</v>
      </c>
      <c r="H88" s="56">
        <v>7.5871854883609105E-2</v>
      </c>
      <c r="N88" s="56">
        <v>0.22206752540668601</v>
      </c>
      <c r="O88" s="56">
        <v>-0.17592105150677401</v>
      </c>
      <c r="P88" s="56" t="s">
        <v>290</v>
      </c>
      <c r="Q88" s="56">
        <v>0.2517929063903831</v>
      </c>
    </row>
    <row r="89" spans="2:17" x14ac:dyDescent="0.25">
      <c r="B89" s="29" t="s">
        <v>220</v>
      </c>
      <c r="C89" s="56">
        <v>0.21711670766812999</v>
      </c>
      <c r="D89" s="56">
        <v>0.33258916075886502</v>
      </c>
      <c r="E89" s="56">
        <v>0.43900649284364202</v>
      </c>
      <c r="F89" s="56">
        <v>-0.17773460436729499</v>
      </c>
      <c r="G89" s="56">
        <v>-5.2711653693102802E-2</v>
      </c>
      <c r="H89" s="56">
        <v>7.3982608479838202E-2</v>
      </c>
      <c r="N89" s="56">
        <v>0.22188978517551203</v>
      </c>
      <c r="O89" s="56">
        <v>-0.17773460436729499</v>
      </c>
      <c r="P89" s="56" t="s">
        <v>290</v>
      </c>
      <c r="Q89" s="56">
        <v>0.25171721284713322</v>
      </c>
    </row>
    <row r="90" spans="2:17" x14ac:dyDescent="0.25">
      <c r="B90" s="29" t="s">
        <v>220</v>
      </c>
      <c r="C90" s="56">
        <v>0.21722945327972301</v>
      </c>
      <c r="D90" s="56">
        <v>0.332693347457726</v>
      </c>
      <c r="E90" s="56">
        <v>0.43910021556654599</v>
      </c>
      <c r="F90" s="56">
        <v>-0.17793874979573099</v>
      </c>
      <c r="G90" s="56">
        <v>-5.2922001619972799E-2</v>
      </c>
      <c r="H90" s="56">
        <v>7.3772675740687396E-2</v>
      </c>
      <c r="N90" s="56">
        <v>0.22187076228682298</v>
      </c>
      <c r="O90" s="56">
        <v>-0.17793874979573099</v>
      </c>
      <c r="P90" s="56" t="s">
        <v>290</v>
      </c>
      <c r="Q90" s="56">
        <v>0.2517114255364184</v>
      </c>
    </row>
    <row r="91" spans="2:17" x14ac:dyDescent="0.25">
      <c r="B91" s="29" t="s">
        <v>220</v>
      </c>
      <c r="C91" s="56">
        <v>0.217568630576806</v>
      </c>
      <c r="D91" s="56">
        <v>0.33300817182315601</v>
      </c>
      <c r="E91" s="56">
        <v>0.43938422533481802</v>
      </c>
      <c r="F91" s="56">
        <v>-0.17635277407527999</v>
      </c>
      <c r="G91" s="56">
        <v>-5.1288953229397999E-2</v>
      </c>
      <c r="H91" s="56">
        <v>7.5401352574824193E-2</v>
      </c>
      <c r="N91" s="56">
        <v>0.22181559475801202</v>
      </c>
      <c r="O91" s="56">
        <v>-0.17635277407527999</v>
      </c>
      <c r="P91" s="56" t="s">
        <v>290</v>
      </c>
      <c r="Q91" s="56">
        <v>0.25175412665010422</v>
      </c>
    </row>
    <row r="92" spans="2:17" x14ac:dyDescent="0.25">
      <c r="B92" s="29" t="s">
        <v>221</v>
      </c>
      <c r="C92" s="56">
        <v>0.21764392086784401</v>
      </c>
      <c r="D92" s="56">
        <v>0.33307848616747998</v>
      </c>
      <c r="E92" s="56">
        <v>0.43944811094582997</v>
      </c>
      <c r="F92" s="56">
        <v>-0.17836965760817799</v>
      </c>
      <c r="G92" s="56">
        <v>-5.33638712281225E-2</v>
      </c>
      <c r="H92" s="56">
        <v>7.3333868088265294E-2</v>
      </c>
      <c r="N92" s="56">
        <v>0.22180419007798596</v>
      </c>
      <c r="O92" s="56">
        <v>-0.17836965760817799</v>
      </c>
      <c r="P92" s="56" t="s">
        <v>290</v>
      </c>
      <c r="Q92" s="56">
        <v>0.25170352569644328</v>
      </c>
    </row>
    <row r="93" spans="2:17" x14ac:dyDescent="0.25">
      <c r="B93" s="29" t="s">
        <v>221</v>
      </c>
      <c r="C93" s="56">
        <v>0.21887011007782001</v>
      </c>
      <c r="D93" s="56">
        <v>0.33421576861876401</v>
      </c>
      <c r="E93" s="56">
        <v>0.44047356354205702</v>
      </c>
      <c r="F93" s="56">
        <v>-0.173975471580646</v>
      </c>
      <c r="G93" s="56">
        <v>-4.8850798513151598E-2</v>
      </c>
      <c r="H93" s="56">
        <v>7.7823260294150903E-2</v>
      </c>
      <c r="N93" s="56">
        <v>0.22160345346423702</v>
      </c>
      <c r="O93" s="56">
        <v>-0.173975471580646</v>
      </c>
      <c r="P93" s="56" t="s">
        <v>290</v>
      </c>
      <c r="Q93" s="56">
        <v>0.2517987318747969</v>
      </c>
    </row>
    <row r="94" spans="2:17" x14ac:dyDescent="0.25">
      <c r="B94" s="29" t="s">
        <v>221</v>
      </c>
      <c r="C94" s="56">
        <v>0.219188916859797</v>
      </c>
      <c r="D94" s="56">
        <v>0.334509091665602</v>
      </c>
      <c r="E94" s="56">
        <v>0.44073597418827898</v>
      </c>
      <c r="F94" s="56">
        <v>-0.17287490417464901</v>
      </c>
      <c r="G94" s="56">
        <v>-4.7722152034383798E-2</v>
      </c>
      <c r="H94" s="56">
        <v>7.8944300628043002E-2</v>
      </c>
      <c r="N94" s="56">
        <v>0.22154705732848198</v>
      </c>
      <c r="O94" s="56">
        <v>-0.17287490417464901</v>
      </c>
      <c r="P94" s="56" t="s">
        <v>290</v>
      </c>
      <c r="Q94" s="56">
        <v>0.25181920480269204</v>
      </c>
    </row>
    <row r="95" spans="2:17" x14ac:dyDescent="0.25">
      <c r="B95" s="29" t="s">
        <v>221</v>
      </c>
      <c r="C95" s="56">
        <v>0.21877158936305999</v>
      </c>
      <c r="D95" s="56">
        <v>0.33412065389298501</v>
      </c>
      <c r="E95" s="56">
        <v>0.44038435914492602</v>
      </c>
      <c r="F95" s="56">
        <v>-0.175341265110289</v>
      </c>
      <c r="G95" s="56">
        <v>-5.0268052585285099E-2</v>
      </c>
      <c r="H95" s="56">
        <v>7.6398783261388797E-2</v>
      </c>
      <c r="N95" s="56">
        <v>0.22161276978186603</v>
      </c>
      <c r="O95" s="56">
        <v>-0.175341265110289</v>
      </c>
      <c r="P95" s="56" t="s">
        <v>290</v>
      </c>
      <c r="Q95" s="56">
        <v>0.25174004837167779</v>
      </c>
    </row>
    <row r="96" spans="2:17" x14ac:dyDescent="0.25">
      <c r="B96" s="29" t="s">
        <v>222</v>
      </c>
      <c r="C96" s="56">
        <v>0.21877667591864999</v>
      </c>
      <c r="D96" s="56">
        <v>0.33412727280980697</v>
      </c>
      <c r="E96" s="56">
        <v>0.44039187116165202</v>
      </c>
      <c r="F96" s="56">
        <v>-0.175435677453184</v>
      </c>
      <c r="G96" s="56">
        <v>-5.0366011880530297E-2</v>
      </c>
      <c r="H96" s="56">
        <v>7.6300345931695504E-2</v>
      </c>
      <c r="N96" s="56">
        <v>0.22161519524300202</v>
      </c>
      <c r="O96" s="56">
        <v>-0.175435677453184</v>
      </c>
      <c r="P96" s="56" t="s">
        <v>290</v>
      </c>
      <c r="Q96" s="56">
        <v>0.25173602338487949</v>
      </c>
    </row>
    <row r="97" spans="1:17" x14ac:dyDescent="0.25">
      <c r="B97" s="29" t="s">
        <v>222</v>
      </c>
      <c r="C97" s="56">
        <v>0.21919348804163899</v>
      </c>
      <c r="D97" s="56">
        <v>0.33452894172283598</v>
      </c>
      <c r="E97" s="56">
        <v>0.440767908526005</v>
      </c>
      <c r="F97" s="56">
        <v>-0.180102046835312</v>
      </c>
      <c r="G97" s="56">
        <v>-5.5184849513274001E-2</v>
      </c>
      <c r="H97" s="56">
        <v>7.1480290405499594E-2</v>
      </c>
      <c r="N97" s="56">
        <v>0.22157442048436601</v>
      </c>
      <c r="O97" s="56">
        <v>-0.180102046835312</v>
      </c>
      <c r="P97" s="56" t="s">
        <v>290</v>
      </c>
      <c r="Q97" s="56">
        <v>0.25158233724081158</v>
      </c>
    </row>
    <row r="98" spans="1:17" x14ac:dyDescent="0.25">
      <c r="B98" s="29" t="s">
        <v>222</v>
      </c>
      <c r="C98" s="56">
        <v>0.21924591447130901</v>
      </c>
      <c r="D98" s="56">
        <v>0.33457964391968498</v>
      </c>
      <c r="E98" s="56">
        <v>0.44081544817095297</v>
      </c>
      <c r="F98" s="56">
        <v>-0.18031203205785601</v>
      </c>
      <c r="G98" s="56">
        <v>-5.5401388737336403E-2</v>
      </c>
      <c r="H98" s="56">
        <v>7.1263997251526198E-2</v>
      </c>
      <c r="N98" s="56">
        <v>0.22156953369964397</v>
      </c>
      <c r="O98" s="56">
        <v>-0.18031203205785601</v>
      </c>
      <c r="P98" s="56" t="s">
        <v>290</v>
      </c>
      <c r="Q98" s="56">
        <v>0.25157602930938222</v>
      </c>
    </row>
    <row r="99" spans="1:17" x14ac:dyDescent="0.25">
      <c r="B99" s="29" t="s">
        <v>222</v>
      </c>
      <c r="C99" s="56">
        <v>0.21906701365273501</v>
      </c>
      <c r="D99" s="56">
        <v>0.33441115721839398</v>
      </c>
      <c r="E99" s="56">
        <v>0.44066114859241201</v>
      </c>
      <c r="F99" s="56">
        <v>-0.18089385443978501</v>
      </c>
      <c r="G99" s="56">
        <v>-5.60066055155495E-2</v>
      </c>
      <c r="H99" s="56">
        <v>7.0654216253080507E-2</v>
      </c>
      <c r="N99" s="56">
        <v>0.221594134939677</v>
      </c>
      <c r="O99" s="56">
        <v>-0.18089385443978501</v>
      </c>
      <c r="P99" s="56" t="s">
        <v>290</v>
      </c>
      <c r="Q99" s="56">
        <v>0.2515480706928655</v>
      </c>
    </row>
    <row r="100" spans="1:17" x14ac:dyDescent="0.25">
      <c r="B100" s="29" t="s">
        <v>223</v>
      </c>
      <c r="C100" s="56">
        <v>0.21892170645595599</v>
      </c>
      <c r="D100" s="56">
        <v>0.33427682845576501</v>
      </c>
      <c r="E100" s="56">
        <v>0.44054036185351098</v>
      </c>
      <c r="F100" s="56">
        <v>-0.181974840000905</v>
      </c>
      <c r="G100" s="56">
        <v>-5.7124820282062297E-2</v>
      </c>
      <c r="H100" s="56">
        <v>6.9533747712053201E-2</v>
      </c>
      <c r="N100" s="56">
        <v>0.22161865539755499</v>
      </c>
      <c r="O100" s="56">
        <v>-0.181974840000905</v>
      </c>
      <c r="P100" s="56" t="s">
        <v>290</v>
      </c>
      <c r="Q100" s="56">
        <v>0.2515085877129582</v>
      </c>
    </row>
    <row r="101" spans="1:17" x14ac:dyDescent="0.25">
      <c r="B101" s="29" t="s">
        <v>223</v>
      </c>
      <c r="C101" s="56">
        <v>0.219013424932087</v>
      </c>
      <c r="D101" s="56">
        <v>0.33436013161693501</v>
      </c>
      <c r="E101" s="56">
        <v>0.44061402946470102</v>
      </c>
      <c r="F101" s="56">
        <v>-0.18156104910631701</v>
      </c>
      <c r="G101" s="56">
        <v>-5.6698745126418801E-2</v>
      </c>
      <c r="H101" s="56">
        <v>6.9958720125911603E-2</v>
      </c>
      <c r="N101" s="56">
        <v>0.22160060453261402</v>
      </c>
      <c r="O101" s="56">
        <v>-0.18156104910631701</v>
      </c>
      <c r="P101" s="56" t="s">
        <v>290</v>
      </c>
      <c r="Q101" s="56">
        <v>0.25151976923222863</v>
      </c>
    </row>
    <row r="102" spans="1:17" x14ac:dyDescent="0.25">
      <c r="B102" s="29" t="s">
        <v>223</v>
      </c>
      <c r="C102" s="56">
        <v>0.21920214876291599</v>
      </c>
      <c r="D102" s="56">
        <v>0.33453425876885201</v>
      </c>
      <c r="E102" s="56">
        <v>0.440770361406087</v>
      </c>
      <c r="F102" s="56">
        <v>-0.18123161628753801</v>
      </c>
      <c r="G102" s="56">
        <v>-5.6360369836155402E-2</v>
      </c>
      <c r="H102" s="56">
        <v>7.0295374715943701E-2</v>
      </c>
      <c r="N102" s="56">
        <v>0.221568212643171</v>
      </c>
      <c r="O102" s="56">
        <v>-0.18123161628753801</v>
      </c>
      <c r="P102" s="56" t="s">
        <v>290</v>
      </c>
      <c r="Q102" s="56">
        <v>0.25152699100348169</v>
      </c>
    </row>
    <row r="103" spans="1:17" x14ac:dyDescent="0.25">
      <c r="B103" s="29" t="s">
        <v>223</v>
      </c>
      <c r="C103" s="56">
        <v>0.21963212532903201</v>
      </c>
      <c r="D103" s="56">
        <v>0.33492694837810399</v>
      </c>
      <c r="E103" s="56">
        <v>0.44111927991891797</v>
      </c>
      <c r="F103" s="56">
        <v>-0.179424838437342</v>
      </c>
      <c r="G103" s="56">
        <v>-5.4505622288306403E-2</v>
      </c>
      <c r="H103" s="56">
        <v>7.21395739770848E-2</v>
      </c>
      <c r="N103" s="56">
        <v>0.22148715458988597</v>
      </c>
      <c r="O103" s="56">
        <v>-0.179424838437342</v>
      </c>
      <c r="P103" s="56" t="s">
        <v>290</v>
      </c>
      <c r="Q103" s="56">
        <v>0.25156441241442679</v>
      </c>
    </row>
    <row r="104" spans="1:17" x14ac:dyDescent="0.25">
      <c r="B104" s="29" t="s">
        <v>224</v>
      </c>
      <c r="C104" s="56">
        <v>0.21970321520074901</v>
      </c>
      <c r="D104" s="56">
        <v>0.33499372537651401</v>
      </c>
      <c r="E104" s="56">
        <v>0.44118026724014398</v>
      </c>
      <c r="F104" s="56">
        <v>-0.179574040284951</v>
      </c>
      <c r="G104" s="56">
        <v>-5.4660479296901099E-2</v>
      </c>
      <c r="H104" s="56">
        <v>7.1983879764934006E-2</v>
      </c>
      <c r="N104" s="56">
        <v>0.22147705203939497</v>
      </c>
      <c r="O104" s="56">
        <v>-0.179574040284951</v>
      </c>
      <c r="P104" s="56" t="s">
        <v>290</v>
      </c>
      <c r="Q104" s="56">
        <v>0.25155792004988498</v>
      </c>
    </row>
    <row r="105" spans="1:17" x14ac:dyDescent="0.25">
      <c r="B105" s="29" t="s">
        <v>224</v>
      </c>
      <c r="C105" s="56">
        <v>0.21964007834867899</v>
      </c>
      <c r="D105" s="56">
        <v>0.33493153691196698</v>
      </c>
      <c r="E105" s="56">
        <v>0.44112075656461802</v>
      </c>
      <c r="F105" s="56">
        <v>-0.17886579976470299</v>
      </c>
      <c r="G105" s="56">
        <v>-5.3928209110096499E-2</v>
      </c>
      <c r="H105" s="56">
        <v>7.2717282178384995E-2</v>
      </c>
      <c r="N105" s="56">
        <v>0.22148067821593903</v>
      </c>
      <c r="O105" s="56">
        <v>-0.17886579976470299</v>
      </c>
      <c r="P105" s="56" t="s">
        <v>290</v>
      </c>
      <c r="Q105" s="56">
        <v>0.25158308194308798</v>
      </c>
    </row>
    <row r="106" spans="1:17" x14ac:dyDescent="0.25">
      <c r="B106" s="29" t="s">
        <v>224</v>
      </c>
      <c r="C106" s="56">
        <v>0.21906518099809799</v>
      </c>
      <c r="D106" s="56">
        <v>0.33440042520680702</v>
      </c>
      <c r="E106" s="56">
        <v>0.44064333786855903</v>
      </c>
      <c r="F106" s="56">
        <v>-0.18055813825303699</v>
      </c>
      <c r="G106" s="56">
        <v>-5.56733833942313E-2</v>
      </c>
      <c r="H106" s="56">
        <v>7.0974004891596096E-2</v>
      </c>
      <c r="N106" s="56">
        <v>0.22157815687046103</v>
      </c>
      <c r="O106" s="56">
        <v>-0.18055813825303699</v>
      </c>
      <c r="P106" s="56" t="s">
        <v>290</v>
      </c>
      <c r="Q106" s="56">
        <v>0.25153214314463307</v>
      </c>
    </row>
    <row r="107" spans="1:17" x14ac:dyDescent="0.25">
      <c r="B107" s="29" t="s">
        <v>224</v>
      </c>
      <c r="C107" s="56">
        <v>0.21910124745203499</v>
      </c>
      <c r="D107" s="56">
        <v>0.33443013749780498</v>
      </c>
      <c r="E107" s="56">
        <v>0.44066683794130501</v>
      </c>
      <c r="F107" s="56">
        <v>-0.180474648333356</v>
      </c>
      <c r="G107" s="56">
        <v>-5.5587950434668597E-2</v>
      </c>
      <c r="H107" s="56">
        <v>7.1058680686537798E-2</v>
      </c>
      <c r="N107" s="56">
        <v>0.22156559048927002</v>
      </c>
      <c r="O107" s="56">
        <v>-0.180474648333356</v>
      </c>
      <c r="P107" s="56" t="s">
        <v>290</v>
      </c>
      <c r="Q107" s="56">
        <v>0.25153332901989378</v>
      </c>
    </row>
    <row r="108" spans="1:17" x14ac:dyDescent="0.25">
      <c r="A108" s="29">
        <v>42005</v>
      </c>
      <c r="B108" s="29" t="s">
        <v>225</v>
      </c>
      <c r="C108" s="56">
        <v>0.21909293124596599</v>
      </c>
      <c r="D108" s="56">
        <v>0.33442258332824598</v>
      </c>
      <c r="E108" s="56">
        <v>0.44066017260051099</v>
      </c>
      <c r="F108" s="56">
        <v>-0.180546508198385</v>
      </c>
      <c r="G108" s="56">
        <v>-5.5661586960269301E-2</v>
      </c>
      <c r="H108" s="56">
        <v>7.09855940395554E-2</v>
      </c>
      <c r="N108" s="56">
        <v>0.221567241354545</v>
      </c>
      <c r="O108" s="56">
        <v>-0.180546508198385</v>
      </c>
      <c r="P108" s="56" t="s">
        <v>290</v>
      </c>
      <c r="Q108" s="56">
        <v>0.25153210223794042</v>
      </c>
    </row>
    <row r="109" spans="1:17" x14ac:dyDescent="0.25">
      <c r="B109" s="29" t="s">
        <v>225</v>
      </c>
      <c r="C109" s="56">
        <v>0.21945964580508101</v>
      </c>
      <c r="D109" s="56">
        <v>0.33476999936389401</v>
      </c>
      <c r="E109" s="56">
        <v>0.44098001164490502</v>
      </c>
      <c r="F109" s="56">
        <v>-0.179664394509681</v>
      </c>
      <c r="G109" s="56">
        <v>-5.4755745335777803E-2</v>
      </c>
      <c r="H109" s="56">
        <v>7.1886560551197395E-2</v>
      </c>
      <c r="N109" s="56">
        <v>0.22152036583982401</v>
      </c>
      <c r="O109" s="56">
        <v>-0.179664394509681</v>
      </c>
      <c r="P109" s="56" t="s">
        <v>290</v>
      </c>
      <c r="Q109" s="56">
        <v>0.25155095506087838</v>
      </c>
    </row>
    <row r="110" spans="1:17" x14ac:dyDescent="0.25">
      <c r="B110" s="29" t="s">
        <v>225</v>
      </c>
      <c r="C110" s="56">
        <v>0.22041041287365401</v>
      </c>
      <c r="D110" s="56">
        <v>0.33564677124923897</v>
      </c>
      <c r="E110" s="56">
        <v>0.44176686145316402</v>
      </c>
      <c r="F110" s="56">
        <v>-0.17969930880056101</v>
      </c>
      <c r="G110" s="56">
        <v>-5.47982681132907E-2</v>
      </c>
      <c r="H110" s="56">
        <v>7.1837550323976498E-2</v>
      </c>
      <c r="N110" s="56">
        <v>0.22135644857951001</v>
      </c>
      <c r="O110" s="56">
        <v>-0.17969930880056101</v>
      </c>
      <c r="P110" s="56" t="s">
        <v>290</v>
      </c>
      <c r="Q110" s="56">
        <v>0.25153685912453749</v>
      </c>
    </row>
    <row r="111" spans="1:17" x14ac:dyDescent="0.25">
      <c r="B111" s="29" t="s">
        <v>225</v>
      </c>
      <c r="C111" s="56">
        <v>0.22013060465585599</v>
      </c>
      <c r="D111" s="56">
        <v>0.33538102582676499</v>
      </c>
      <c r="E111" s="56">
        <v>0.44152156256921399</v>
      </c>
      <c r="F111" s="56">
        <v>-0.17961997261438301</v>
      </c>
      <c r="G111" s="56">
        <v>-5.4714037791801201E-2</v>
      </c>
      <c r="H111" s="56">
        <v>7.1924132161373E-2</v>
      </c>
      <c r="N111" s="56">
        <v>0.221390957913358</v>
      </c>
      <c r="O111" s="56">
        <v>-0.17961997261438301</v>
      </c>
      <c r="P111" s="56" t="s">
        <v>290</v>
      </c>
      <c r="Q111" s="56">
        <v>0.25154410477575601</v>
      </c>
    </row>
    <row r="112" spans="1:17" x14ac:dyDescent="0.25">
      <c r="B112" s="29" t="s">
        <v>226</v>
      </c>
      <c r="C112" s="56">
        <v>0.21992458992783001</v>
      </c>
      <c r="D112" s="56">
        <v>0.33518370668393199</v>
      </c>
      <c r="E112" s="56">
        <v>0.441337846867147</v>
      </c>
      <c r="F112" s="56">
        <v>-0.17867830910890301</v>
      </c>
      <c r="G112" s="56">
        <v>-5.37402105249725E-2</v>
      </c>
      <c r="H112" s="56">
        <v>7.2899686255681495E-2</v>
      </c>
      <c r="N112" s="56">
        <v>0.22141325693931699</v>
      </c>
      <c r="O112" s="56">
        <v>-0.17867830910890301</v>
      </c>
      <c r="P112" s="56" t="s">
        <v>290</v>
      </c>
      <c r="Q112" s="56">
        <v>0.25157799536458447</v>
      </c>
    </row>
    <row r="113" spans="2:17" x14ac:dyDescent="0.25">
      <c r="B113" s="29" t="s">
        <v>226</v>
      </c>
      <c r="C113" s="56">
        <v>0.22011045495284901</v>
      </c>
      <c r="D113" s="56">
        <v>0.33535115303158503</v>
      </c>
      <c r="E113" s="56">
        <v>0.44148499712292499</v>
      </c>
      <c r="F113" s="56">
        <v>-0.179002572502065</v>
      </c>
      <c r="G113" s="56">
        <v>-5.40769159137926E-2</v>
      </c>
      <c r="H113" s="56">
        <v>7.2560999509656804E-2</v>
      </c>
      <c r="N113" s="56">
        <v>0.22137454217007599</v>
      </c>
      <c r="O113" s="56">
        <v>-0.179002572502065</v>
      </c>
      <c r="P113" s="56" t="s">
        <v>290</v>
      </c>
      <c r="Q113" s="56">
        <v>0.2515635720117218</v>
      </c>
    </row>
    <row r="114" spans="2:17" x14ac:dyDescent="0.25">
      <c r="B114" s="29" t="s">
        <v>226</v>
      </c>
      <c r="C114" s="56">
        <v>0.21999680351946899</v>
      </c>
      <c r="D114" s="56">
        <v>0.33524081588824201</v>
      </c>
      <c r="E114" s="56">
        <v>0.44138128161169699</v>
      </c>
      <c r="F114" s="56">
        <v>-0.18016846417174801</v>
      </c>
      <c r="G114" s="56">
        <v>-5.5281956131264999E-2</v>
      </c>
      <c r="H114" s="56">
        <v>7.1354516018113601E-2</v>
      </c>
      <c r="N114" s="56">
        <v>0.221384478092228</v>
      </c>
      <c r="O114" s="56">
        <v>-0.18016846417174801</v>
      </c>
      <c r="P114" s="56" t="s">
        <v>290</v>
      </c>
      <c r="Q114" s="56">
        <v>0.25152298018986163</v>
      </c>
    </row>
    <row r="115" spans="2:17" x14ac:dyDescent="0.25">
      <c r="B115" s="29" t="s">
        <v>226</v>
      </c>
      <c r="C115" s="56">
        <v>0.220534819985863</v>
      </c>
      <c r="D115" s="56">
        <v>0.33573873497946599</v>
      </c>
      <c r="E115" s="56">
        <v>0.44182981937082499</v>
      </c>
      <c r="F115" s="56">
        <v>-0.18200535459494299</v>
      </c>
      <c r="G115" s="56">
        <v>-5.7188051866389901E-2</v>
      </c>
      <c r="H115" s="56">
        <v>6.9438570878776501E-2</v>
      </c>
      <c r="N115" s="56">
        <v>0.221294999384962</v>
      </c>
      <c r="O115" s="56">
        <v>-0.18200535459494299</v>
      </c>
      <c r="P115" s="56" t="s">
        <v>290</v>
      </c>
      <c r="Q115" s="56">
        <v>0.25144392547371952</v>
      </c>
    </row>
    <row r="116" spans="2:17" x14ac:dyDescent="0.25">
      <c r="B116" s="29" t="s">
        <v>227</v>
      </c>
      <c r="C116" s="56">
        <v>0.220692057863764</v>
      </c>
      <c r="D116" s="56">
        <v>0.33588217542923299</v>
      </c>
      <c r="E116" s="56">
        <v>0.441956918780751</v>
      </c>
      <c r="F116" s="56">
        <v>-0.180578689532156</v>
      </c>
      <c r="G116" s="56">
        <v>-5.5721902444665898E-2</v>
      </c>
      <c r="H116" s="56">
        <v>7.0897973151346896E-2</v>
      </c>
      <c r="N116" s="56">
        <v>0.22126486091698699</v>
      </c>
      <c r="O116" s="56">
        <v>-0.180578689532156</v>
      </c>
      <c r="P116" s="56" t="s">
        <v>290</v>
      </c>
      <c r="Q116" s="56">
        <v>0.25147666268350288</v>
      </c>
    </row>
    <row r="117" spans="2:17" x14ac:dyDescent="0.25">
      <c r="B117" s="29" t="s">
        <v>227</v>
      </c>
      <c r="C117" s="56">
        <v>0.22064739062370001</v>
      </c>
      <c r="D117" s="56">
        <v>0.335836228496661</v>
      </c>
      <c r="E117" s="56">
        <v>0.44191151253986</v>
      </c>
      <c r="F117" s="56">
        <v>-0.179992922788656</v>
      </c>
      <c r="G117" s="56">
        <v>-5.51169337916134E-2</v>
      </c>
      <c r="H117" s="56">
        <v>7.1503201396974997E-2</v>
      </c>
      <c r="N117" s="56">
        <v>0.22126412191615999</v>
      </c>
      <c r="O117" s="56">
        <v>-0.179992922788656</v>
      </c>
      <c r="P117" s="56" t="s">
        <v>290</v>
      </c>
      <c r="Q117" s="56">
        <v>0.251496124185631</v>
      </c>
    </row>
    <row r="118" spans="2:17" x14ac:dyDescent="0.25">
      <c r="B118" s="29" t="s">
        <v>227</v>
      </c>
      <c r="C118" s="56">
        <v>0.220325857332547</v>
      </c>
      <c r="D118" s="56">
        <v>0.33553945863763601</v>
      </c>
      <c r="E118" s="56">
        <v>0.44164487423540399</v>
      </c>
      <c r="F118" s="56">
        <v>-0.17951700255782699</v>
      </c>
      <c r="G118" s="56">
        <v>-5.4624941334090203E-2</v>
      </c>
      <c r="H118" s="56">
        <v>7.1995882912922193E-2</v>
      </c>
      <c r="N118" s="56">
        <v>0.22131901690285699</v>
      </c>
      <c r="O118" s="56">
        <v>-0.17951700255782699</v>
      </c>
      <c r="P118" s="56" t="s">
        <v>290</v>
      </c>
      <c r="Q118" s="56">
        <v>0.25151288547074918</v>
      </c>
    </row>
    <row r="119" spans="2:17" x14ac:dyDescent="0.25">
      <c r="B119" s="29" t="s">
        <v>227</v>
      </c>
      <c r="C119" s="56">
        <v>0.220362349488433</v>
      </c>
      <c r="D119" s="56">
        <v>0.335572523699252</v>
      </c>
      <c r="E119" s="56">
        <v>0.44167405612848698</v>
      </c>
      <c r="F119" s="56">
        <v>-0.17944187084385099</v>
      </c>
      <c r="G119" s="56">
        <v>-5.4547340008078801E-2</v>
      </c>
      <c r="H119" s="56">
        <v>7.2073502539181503E-2</v>
      </c>
      <c r="N119" s="56">
        <v>0.22131170664005398</v>
      </c>
      <c r="O119" s="56">
        <v>-0.17944187084385099</v>
      </c>
      <c r="P119" s="56" t="s">
        <v>290</v>
      </c>
      <c r="Q119" s="56">
        <v>0.25151537338303248</v>
      </c>
    </row>
    <row r="120" spans="2:17" x14ac:dyDescent="0.25">
      <c r="B120" s="29" t="s">
        <v>228</v>
      </c>
      <c r="C120" s="56">
        <v>0.22031179485825</v>
      </c>
      <c r="D120" s="56">
        <v>0.33552475117862302</v>
      </c>
      <c r="E120" s="56">
        <v>0.44163018337384202</v>
      </c>
      <c r="F120" s="56">
        <v>-0.179442763450542</v>
      </c>
      <c r="G120" s="56">
        <v>-5.4548231471904497E-2</v>
      </c>
      <c r="H120" s="56">
        <v>7.2072628340888303E-2</v>
      </c>
      <c r="N120" s="56">
        <v>0.22131838851559202</v>
      </c>
      <c r="O120" s="56">
        <v>-0.179442763450542</v>
      </c>
      <c r="P120" s="56" t="s">
        <v>290</v>
      </c>
      <c r="Q120" s="56">
        <v>0.25151539179143029</v>
      </c>
    </row>
    <row r="121" spans="2:17" x14ac:dyDescent="0.25">
      <c r="B121" s="29" t="s">
        <v>228</v>
      </c>
      <c r="C121" s="56">
        <v>0.22003793443297501</v>
      </c>
      <c r="D121" s="56">
        <v>0.33527021114838601</v>
      </c>
      <c r="E121" s="56">
        <v>0.441400048410307</v>
      </c>
      <c r="F121" s="56">
        <v>-0.17894596795758</v>
      </c>
      <c r="G121" s="56">
        <v>-5.4038284202324101E-2</v>
      </c>
      <c r="H121" s="56">
        <v>7.2579599285990004E-2</v>
      </c>
      <c r="N121" s="56">
        <v>0.22136211397733199</v>
      </c>
      <c r="O121" s="56">
        <v>-0.17894596795758</v>
      </c>
      <c r="P121" s="56" t="s">
        <v>290</v>
      </c>
      <c r="Q121" s="56">
        <v>0.25152556724357</v>
      </c>
    </row>
    <row r="122" spans="2:17" x14ac:dyDescent="0.25">
      <c r="B122" s="29" t="s">
        <v>228</v>
      </c>
      <c r="C122" s="56">
        <v>0.21918418921107599</v>
      </c>
      <c r="D122" s="56">
        <v>0.33447025806050901</v>
      </c>
      <c r="E122" s="56">
        <v>0.44067053652173799</v>
      </c>
      <c r="F122" s="56">
        <v>-0.17708706722109199</v>
      </c>
      <c r="G122" s="56">
        <v>-5.2122072958418399E-2</v>
      </c>
      <c r="H122" s="56">
        <v>7.4493013650887299E-2</v>
      </c>
      <c r="N122" s="56">
        <v>0.221486347310662</v>
      </c>
      <c r="O122" s="56">
        <v>-0.17708706722109199</v>
      </c>
      <c r="P122" s="56" t="s">
        <v>290</v>
      </c>
      <c r="Q122" s="56">
        <v>0.25158008087197931</v>
      </c>
    </row>
    <row r="123" spans="2:17" x14ac:dyDescent="0.25">
      <c r="B123" s="29" t="s">
        <v>228</v>
      </c>
      <c r="C123" s="56">
        <v>0.21877781120745801</v>
      </c>
      <c r="D123" s="56">
        <v>0.33406232914853801</v>
      </c>
      <c r="E123" s="56">
        <v>0.44027471568327697</v>
      </c>
      <c r="F123" s="56">
        <v>-0.16893183332856601</v>
      </c>
      <c r="G123" s="56">
        <v>-4.3729911639249101E-2</v>
      </c>
      <c r="H123" s="56">
        <v>8.2858048084768002E-2</v>
      </c>
      <c r="N123" s="56">
        <v>0.22149690447581896</v>
      </c>
      <c r="O123" s="56">
        <v>-0.16893183332856601</v>
      </c>
      <c r="P123" s="56" t="s">
        <v>290</v>
      </c>
      <c r="Q123" s="56">
        <v>0.25178988141333403</v>
      </c>
    </row>
    <row r="124" spans="2:17" x14ac:dyDescent="0.25">
      <c r="B124" s="29" t="s">
        <v>229</v>
      </c>
      <c r="C124" s="56">
        <v>0.20970079092334701</v>
      </c>
      <c r="D124" s="56">
        <v>0.32558284352127997</v>
      </c>
      <c r="E124" s="56">
        <v>0.43256614825047301</v>
      </c>
      <c r="F124" s="56">
        <v>-0.14833362839549899</v>
      </c>
      <c r="G124" s="56">
        <v>-2.2577256757704799E-2</v>
      </c>
      <c r="H124" s="56">
        <v>0.103897573783769</v>
      </c>
      <c r="N124" s="56">
        <v>0.22286535732712601</v>
      </c>
      <c r="O124" s="56">
        <v>-0.14833362839549899</v>
      </c>
      <c r="P124" s="56" t="s">
        <v>290</v>
      </c>
      <c r="Q124" s="56">
        <v>0.25223120217926798</v>
      </c>
    </row>
    <row r="125" spans="2:17" x14ac:dyDescent="0.25">
      <c r="B125" s="29" t="s">
        <v>229</v>
      </c>
      <c r="C125" s="56">
        <v>0.18699846956553901</v>
      </c>
      <c r="D125" s="56">
        <v>0.304316929234144</v>
      </c>
      <c r="E125" s="56">
        <v>0.413183887851654</v>
      </c>
      <c r="F125" s="56">
        <v>-0.141576892286052</v>
      </c>
      <c r="G125" s="56">
        <v>-1.56106554561072E-2</v>
      </c>
      <c r="H125" s="56">
        <v>0.110853980310737</v>
      </c>
      <c r="N125" s="56">
        <v>0.22618541828611499</v>
      </c>
      <c r="O125" s="56">
        <v>-0.141576892286052</v>
      </c>
      <c r="P125" s="56" t="s">
        <v>290</v>
      </c>
      <c r="Q125" s="56">
        <v>0.25243087259678898</v>
      </c>
    </row>
    <row r="126" spans="2:17" x14ac:dyDescent="0.25">
      <c r="B126" s="29" t="s">
        <v>229</v>
      </c>
      <c r="C126" s="56">
        <v>0.18689864164353701</v>
      </c>
      <c r="D126" s="56">
        <v>0.30422604169670597</v>
      </c>
      <c r="E126" s="56">
        <v>0.41310370098153398</v>
      </c>
      <c r="F126" s="56">
        <v>-0.13870672087836999</v>
      </c>
      <c r="G126" s="56">
        <v>-1.26889447251043E-2</v>
      </c>
      <c r="H126" s="56">
        <v>0.113734446050232</v>
      </c>
      <c r="N126" s="56">
        <v>0.22620505933799698</v>
      </c>
      <c r="O126" s="56">
        <v>-0.13870672087836999</v>
      </c>
      <c r="P126" s="56" t="s">
        <v>290</v>
      </c>
      <c r="Q126" s="56">
        <v>0.25244116692860197</v>
      </c>
    </row>
    <row r="127" spans="2:17" x14ac:dyDescent="0.25">
      <c r="B127" s="29" t="s">
        <v>229</v>
      </c>
      <c r="C127" s="56">
        <v>0.18626196038432799</v>
      </c>
      <c r="D127" s="56">
        <v>0.30363711052616998</v>
      </c>
      <c r="E127" s="56">
        <v>0.41257424078454502</v>
      </c>
      <c r="F127" s="56">
        <v>-0.13852262570718701</v>
      </c>
      <c r="G127" s="56">
        <v>-1.25065851807397E-2</v>
      </c>
      <c r="H127" s="56">
        <v>0.113909193449501</v>
      </c>
      <c r="N127" s="56">
        <v>0.22631228040021703</v>
      </c>
      <c r="O127" s="56">
        <v>-0.13852262570718701</v>
      </c>
      <c r="P127" s="56" t="s">
        <v>290</v>
      </c>
      <c r="Q127" s="56">
        <v>0.252431819156688</v>
      </c>
    </row>
    <row r="128" spans="2:17" x14ac:dyDescent="0.25">
      <c r="B128" s="29" t="s">
        <v>230</v>
      </c>
      <c r="C128" s="56">
        <v>0.189265829614959</v>
      </c>
      <c r="D128" s="56">
        <v>0.306414906195352</v>
      </c>
      <c r="E128" s="56">
        <v>0.41507214545389598</v>
      </c>
      <c r="F128" s="56">
        <v>-0.116042797468679</v>
      </c>
      <c r="G128" s="56">
        <v>1.0421709478347601E-2</v>
      </c>
      <c r="H128" s="56">
        <v>0.13655648280795599</v>
      </c>
      <c r="N128" s="56">
        <v>0.22580631583893698</v>
      </c>
      <c r="O128" s="56">
        <v>-0.116042797468679</v>
      </c>
      <c r="P128" s="56" t="s">
        <v>290</v>
      </c>
      <c r="Q128" s="56">
        <v>0.25259928027663497</v>
      </c>
    </row>
    <row r="129" spans="2:17" x14ac:dyDescent="0.25">
      <c r="B129" s="29" t="s">
        <v>230</v>
      </c>
      <c r="C129" s="56">
        <v>0.18906039249002701</v>
      </c>
      <c r="D129" s="56">
        <v>0.30617587716836397</v>
      </c>
      <c r="E129" s="56">
        <v>0.41481275405414803</v>
      </c>
      <c r="F129" s="56">
        <v>-0.12122697022958499</v>
      </c>
      <c r="G129" s="56">
        <v>5.1338045491697102E-3</v>
      </c>
      <c r="H129" s="56">
        <v>0.13133315180486901</v>
      </c>
      <c r="N129" s="56">
        <v>0.22575236156412101</v>
      </c>
      <c r="O129" s="56">
        <v>-0.12122697022958499</v>
      </c>
      <c r="P129" s="56" t="s">
        <v>290</v>
      </c>
      <c r="Q129" s="56">
        <v>0.25256012203445399</v>
      </c>
    </row>
    <row r="130" spans="2:17" x14ac:dyDescent="0.25">
      <c r="B130" s="29" t="s">
        <v>230</v>
      </c>
      <c r="C130" s="56">
        <v>0.189785547499176</v>
      </c>
      <c r="D130" s="56">
        <v>0.30686548172751699</v>
      </c>
      <c r="E130" s="56">
        <v>0.41545033276673599</v>
      </c>
      <c r="F130" s="56">
        <v>-0.12154203582586701</v>
      </c>
      <c r="G130" s="56">
        <v>4.8084762494239701E-3</v>
      </c>
      <c r="H130" s="56">
        <v>0.13100797748211801</v>
      </c>
      <c r="N130" s="56">
        <v>0.22566478526755998</v>
      </c>
      <c r="O130" s="56">
        <v>-0.12154203582586701</v>
      </c>
      <c r="P130" s="56" t="s">
        <v>290</v>
      </c>
      <c r="Q130" s="56">
        <v>0.25255001330798499</v>
      </c>
    </row>
    <row r="131" spans="2:17" x14ac:dyDescent="0.25">
      <c r="B131" s="29" t="s">
        <v>230</v>
      </c>
      <c r="C131" s="56">
        <v>0.19022004419114399</v>
      </c>
      <c r="D131" s="56">
        <v>0.30728436094161998</v>
      </c>
      <c r="E131" s="56">
        <v>0.41584253108774799</v>
      </c>
      <c r="F131" s="56">
        <v>-0.121379649228782</v>
      </c>
      <c r="G131" s="56">
        <v>4.9733004150767099E-3</v>
      </c>
      <c r="H131" s="56">
        <v>0.13116995611832299</v>
      </c>
      <c r="N131" s="56">
        <v>0.225622486896604</v>
      </c>
      <c r="O131" s="56">
        <v>-0.121379649228782</v>
      </c>
      <c r="P131" s="56" t="s">
        <v>290</v>
      </c>
      <c r="Q131" s="56">
        <v>0.25254960534710502</v>
      </c>
    </row>
    <row r="132" spans="2:17" x14ac:dyDescent="0.25">
      <c r="B132" s="29" t="s">
        <v>231</v>
      </c>
      <c r="C132" s="56">
        <v>0.19026301282621499</v>
      </c>
      <c r="D132" s="56">
        <v>0.307309095422102</v>
      </c>
      <c r="E132" s="56">
        <v>0.41585013983582603</v>
      </c>
      <c r="F132" s="56">
        <v>-0.12147308911238699</v>
      </c>
      <c r="G132" s="56">
        <v>4.8942405540677997E-3</v>
      </c>
      <c r="H132" s="56">
        <v>0.13110758043628501</v>
      </c>
      <c r="N132" s="56">
        <v>0.22558712700961103</v>
      </c>
      <c r="O132" s="56">
        <v>-0.12147308911238699</v>
      </c>
      <c r="P132" s="56" t="s">
        <v>290</v>
      </c>
      <c r="Q132" s="56">
        <v>0.25258066954867198</v>
      </c>
    </row>
    <row r="133" spans="2:17" x14ac:dyDescent="0.25">
      <c r="B133" s="29" t="s">
        <v>231</v>
      </c>
      <c r="C133" s="56">
        <v>0.191211203257482</v>
      </c>
      <c r="D133" s="56">
        <v>0.308214878845678</v>
      </c>
      <c r="E133" s="56">
        <v>0.41669025787498598</v>
      </c>
      <c r="F133" s="56">
        <v>-0.12349980359743699</v>
      </c>
      <c r="G133" s="56">
        <v>2.82402124827101E-3</v>
      </c>
      <c r="H133" s="56">
        <v>0.129059793258575</v>
      </c>
      <c r="N133" s="56">
        <v>0.22547905461750398</v>
      </c>
      <c r="O133" s="56">
        <v>-0.12349980359743699</v>
      </c>
      <c r="P133" s="56" t="s">
        <v>290</v>
      </c>
      <c r="Q133" s="56">
        <v>0.25255959685601198</v>
      </c>
    </row>
    <row r="134" spans="2:17" x14ac:dyDescent="0.25">
      <c r="B134" s="29" t="s">
        <v>231</v>
      </c>
      <c r="C134" s="56">
        <v>0.19175921149719299</v>
      </c>
      <c r="D134" s="56">
        <v>0.30872464643316799</v>
      </c>
      <c r="E134" s="56">
        <v>0.41715147859887203</v>
      </c>
      <c r="F134" s="56">
        <v>-0.12004666179686301</v>
      </c>
      <c r="G134" s="56">
        <v>6.32901887071265E-3</v>
      </c>
      <c r="H134" s="56">
        <v>0.132505116540997</v>
      </c>
      <c r="N134" s="56">
        <v>0.22539226710167903</v>
      </c>
      <c r="O134" s="56">
        <v>-0.12004666179686301</v>
      </c>
      <c r="P134" s="56" t="s">
        <v>290</v>
      </c>
      <c r="Q134" s="56">
        <v>0.25255177833786002</v>
      </c>
    </row>
    <row r="135" spans="2:17" x14ac:dyDescent="0.25">
      <c r="B135" s="29" t="s">
        <v>231</v>
      </c>
      <c r="C135" s="56">
        <v>0.19062627127402301</v>
      </c>
      <c r="D135" s="56">
        <v>0.30767591574557501</v>
      </c>
      <c r="E135" s="56">
        <v>0.416206904177151</v>
      </c>
      <c r="F135" s="56">
        <v>-0.119686240736849</v>
      </c>
      <c r="G135" s="56">
        <v>6.7083069684306801E-3</v>
      </c>
      <c r="H135" s="56">
        <v>0.13289103308533201</v>
      </c>
      <c r="N135" s="56">
        <v>0.22558063290312799</v>
      </c>
      <c r="O135" s="56">
        <v>-0.119686240736849</v>
      </c>
      <c r="P135" s="56" t="s">
        <v>290</v>
      </c>
      <c r="Q135" s="56">
        <v>0.25257727382218098</v>
      </c>
    </row>
    <row r="136" spans="2:17" x14ac:dyDescent="0.25">
      <c r="B136" s="29" t="s">
        <v>232</v>
      </c>
      <c r="C136" s="56">
        <v>0.190740507722228</v>
      </c>
      <c r="D136" s="56">
        <v>0.307780537359433</v>
      </c>
      <c r="E136" s="56">
        <v>0.41630004891042599</v>
      </c>
      <c r="F136" s="56">
        <v>-0.119874819442952</v>
      </c>
      <c r="G136" s="56">
        <v>6.5152107537571604E-3</v>
      </c>
      <c r="H136" s="56">
        <v>0.132699608559016</v>
      </c>
      <c r="N136" s="56">
        <v>0.22555954118819799</v>
      </c>
      <c r="O136" s="56">
        <v>-0.119874819442952</v>
      </c>
      <c r="P136" s="56" t="s">
        <v>290</v>
      </c>
      <c r="Q136" s="56">
        <v>0.252574428001968</v>
      </c>
    </row>
    <row r="137" spans="2:17" x14ac:dyDescent="0.25">
      <c r="B137" s="29" t="s">
        <v>232</v>
      </c>
      <c r="C137" s="56">
        <v>0.18998387031155101</v>
      </c>
      <c r="D137" s="56">
        <v>0.30706416292387401</v>
      </c>
      <c r="E137" s="56">
        <v>0.41564070333416803</v>
      </c>
      <c r="F137" s="56">
        <v>-0.115483702455836</v>
      </c>
      <c r="G137" s="56">
        <v>1.09778992063705E-2</v>
      </c>
      <c r="H137" s="56">
        <v>0.13709176119074701</v>
      </c>
      <c r="N137" s="56">
        <v>0.22565683302261702</v>
      </c>
      <c r="O137" s="56">
        <v>-0.115483702455836</v>
      </c>
      <c r="P137" s="56" t="s">
        <v>290</v>
      </c>
      <c r="Q137" s="56">
        <v>0.25257546364658301</v>
      </c>
    </row>
    <row r="138" spans="2:17" x14ac:dyDescent="0.25">
      <c r="B138" s="29" t="s">
        <v>232</v>
      </c>
      <c r="C138" s="56">
        <v>0.19047356671900401</v>
      </c>
      <c r="D138" s="56">
        <v>0.30752140990515398</v>
      </c>
      <c r="E138" s="56">
        <v>0.41605573381996203</v>
      </c>
      <c r="F138" s="56">
        <v>-0.11358477076208801</v>
      </c>
      <c r="G138" s="56">
        <v>1.2898134509652199E-2</v>
      </c>
      <c r="H138" s="56">
        <v>0.138972244848071</v>
      </c>
      <c r="N138" s="56">
        <v>0.22558216710095802</v>
      </c>
      <c r="O138" s="56">
        <v>-0.11358477076208801</v>
      </c>
      <c r="P138" s="56" t="s">
        <v>290</v>
      </c>
      <c r="Q138" s="56">
        <v>0.25255701561015897</v>
      </c>
    </row>
    <row r="139" spans="2:17" x14ac:dyDescent="0.25">
      <c r="B139" s="29" t="s">
        <v>232</v>
      </c>
      <c r="C139" s="56">
        <v>0.19043371914437399</v>
      </c>
      <c r="D139" s="56">
        <v>0.30747604831344399</v>
      </c>
      <c r="E139" s="56">
        <v>0.41600653383672997</v>
      </c>
      <c r="F139" s="56">
        <v>-0.106787424480541</v>
      </c>
      <c r="G139" s="56">
        <v>1.97956685198513E-2</v>
      </c>
      <c r="H139" s="56">
        <v>0.145750267729745</v>
      </c>
      <c r="N139" s="56">
        <v>0.22557281469235599</v>
      </c>
      <c r="O139" s="56">
        <v>-0.106787424480541</v>
      </c>
      <c r="P139" s="56" t="s">
        <v>290</v>
      </c>
      <c r="Q139" s="56">
        <v>0.25253769221028599</v>
      </c>
    </row>
    <row r="140" spans="2:17" x14ac:dyDescent="0.25">
      <c r="B140" s="29" t="s">
        <v>233</v>
      </c>
      <c r="C140" s="56">
        <v>0.19012306221683101</v>
      </c>
      <c r="D140" s="56">
        <v>0.30719366264539699</v>
      </c>
      <c r="E140" s="56">
        <v>0.41575600812978702</v>
      </c>
      <c r="F140" s="56">
        <v>-0.112387290768725</v>
      </c>
      <c r="G140" s="56">
        <v>1.41113266424836E-2</v>
      </c>
      <c r="H140" s="56">
        <v>0.140162576608932</v>
      </c>
      <c r="N140" s="56">
        <v>0.22563294591295602</v>
      </c>
      <c r="O140" s="56">
        <v>-0.112387290768725</v>
      </c>
      <c r="P140" s="56" t="s">
        <v>290</v>
      </c>
      <c r="Q140" s="56">
        <v>0.252549867377657</v>
      </c>
    </row>
    <row r="141" spans="2:17" x14ac:dyDescent="0.25">
      <c r="B141" s="29" t="s">
        <v>233</v>
      </c>
      <c r="C141" s="56">
        <v>0.19046471166395601</v>
      </c>
      <c r="D141" s="56">
        <v>0.30751580274102802</v>
      </c>
      <c r="E141" s="56">
        <v>0.41605092756200202</v>
      </c>
      <c r="F141" s="56">
        <v>-0.11070548442129</v>
      </c>
      <c r="G141" s="56">
        <v>1.5809219094995601E-2</v>
      </c>
      <c r="H141" s="56">
        <v>0.141822648635159</v>
      </c>
      <c r="N141" s="56">
        <v>0.22558621589804601</v>
      </c>
      <c r="O141" s="56">
        <v>-0.11070548442129</v>
      </c>
      <c r="P141" s="56" t="s">
        <v>290</v>
      </c>
      <c r="Q141" s="56">
        <v>0.252528133056449</v>
      </c>
    </row>
    <row r="142" spans="2:17" x14ac:dyDescent="0.25">
      <c r="B142" s="29" t="s">
        <v>233</v>
      </c>
      <c r="C142" s="56">
        <v>0.190547049591997</v>
      </c>
      <c r="D142" s="56">
        <v>0.30763098500707797</v>
      </c>
      <c r="E142" s="56">
        <v>0.416187959882026</v>
      </c>
      <c r="F142" s="56">
        <v>-0.11045353608821</v>
      </c>
      <c r="G142" s="56">
        <v>1.6069379281477902E-2</v>
      </c>
      <c r="H142" s="56">
        <v>0.142082691720467</v>
      </c>
      <c r="N142" s="56">
        <v>0.225640910290029</v>
      </c>
      <c r="O142" s="56">
        <v>-0.11045353608821</v>
      </c>
      <c r="P142" s="56" t="s">
        <v>290</v>
      </c>
      <c r="Q142" s="56">
        <v>0.25253622780867702</v>
      </c>
    </row>
    <row r="143" spans="2:17" x14ac:dyDescent="0.25">
      <c r="B143" s="29" t="s">
        <v>233</v>
      </c>
      <c r="C143" s="56">
        <v>0.19097974302637299</v>
      </c>
      <c r="D143" s="56">
        <v>0.30805231786020498</v>
      </c>
      <c r="E143" s="56">
        <v>0.41658580315684002</v>
      </c>
      <c r="F143" s="56">
        <v>-0.10866729075406199</v>
      </c>
      <c r="G143" s="56">
        <v>1.78792378941534E-2</v>
      </c>
      <c r="H143" s="56">
        <v>0.143858625592059</v>
      </c>
      <c r="N143" s="56">
        <v>0.22560606013046702</v>
      </c>
      <c r="O143" s="56">
        <v>-0.10866729075406199</v>
      </c>
      <c r="P143" s="56" t="s">
        <v>290</v>
      </c>
      <c r="Q143" s="56">
        <v>0.25252591634612098</v>
      </c>
    </row>
    <row r="144" spans="2:17" x14ac:dyDescent="0.25">
      <c r="B144" s="29" t="s">
        <v>234</v>
      </c>
      <c r="C144" s="56">
        <v>0.190582286701553</v>
      </c>
      <c r="D144" s="56">
        <v>0.30767599714976102</v>
      </c>
      <c r="E144" s="56">
        <v>0.41623971378714703</v>
      </c>
      <c r="F144" s="56">
        <v>-0.108725633441371</v>
      </c>
      <c r="G144" s="56">
        <v>1.7821004589964901E-2</v>
      </c>
      <c r="H144" s="56">
        <v>0.14380233302562201</v>
      </c>
      <c r="N144" s="56">
        <v>0.22565742708559403</v>
      </c>
      <c r="O144" s="56">
        <v>-0.108725633441371</v>
      </c>
      <c r="P144" s="56" t="s">
        <v>290</v>
      </c>
      <c r="Q144" s="56">
        <v>0.25252796646699299</v>
      </c>
    </row>
    <row r="145" spans="1:17" x14ac:dyDescent="0.25">
      <c r="B145" s="29" t="s">
        <v>234</v>
      </c>
      <c r="C145" s="56">
        <v>0.189604184165409</v>
      </c>
      <c r="D145" s="56">
        <v>0.30676068408853302</v>
      </c>
      <c r="E145" s="56">
        <v>0.41540562364110001</v>
      </c>
      <c r="F145" s="56">
        <v>-0.10577042082389899</v>
      </c>
      <c r="G145" s="56">
        <v>2.08146001169916E-2</v>
      </c>
      <c r="H145" s="56">
        <v>0.14673915035270099</v>
      </c>
      <c r="N145" s="56">
        <v>0.22580143947569101</v>
      </c>
      <c r="O145" s="56">
        <v>-0.10577042082389899</v>
      </c>
      <c r="P145" s="56" t="s">
        <v>290</v>
      </c>
      <c r="Q145" s="56">
        <v>0.2525095711766</v>
      </c>
    </row>
    <row r="146" spans="1:17" x14ac:dyDescent="0.25">
      <c r="B146" s="29" t="s">
        <v>234</v>
      </c>
      <c r="C146" s="56">
        <v>0.188750699401316</v>
      </c>
      <c r="D146" s="56">
        <v>0.30595411890010699</v>
      </c>
      <c r="E146" s="56">
        <v>0.41466553352904301</v>
      </c>
      <c r="F146" s="56">
        <v>-0.11192952562213</v>
      </c>
      <c r="G146" s="56">
        <v>1.45771287683645E-2</v>
      </c>
      <c r="H146" s="56">
        <v>0.14062189924253299</v>
      </c>
      <c r="N146" s="56">
        <v>0.225914834127727</v>
      </c>
      <c r="O146" s="56">
        <v>-0.11192952562213</v>
      </c>
      <c r="P146" s="56" t="s">
        <v>290</v>
      </c>
      <c r="Q146" s="56">
        <v>0.25255142486466298</v>
      </c>
    </row>
    <row r="147" spans="1:17" x14ac:dyDescent="0.25">
      <c r="B147" s="29" t="s">
        <v>234</v>
      </c>
      <c r="C147" s="56">
        <v>0.18795295198280801</v>
      </c>
      <c r="D147" s="56">
        <v>0.30516682926704702</v>
      </c>
      <c r="E147" s="56">
        <v>0.41391331746236498</v>
      </c>
      <c r="F147" s="56">
        <v>-0.11422413926009101</v>
      </c>
      <c r="G147" s="56">
        <v>1.2243946233285501E-2</v>
      </c>
      <c r="H147" s="56">
        <v>0.13832449168022801</v>
      </c>
      <c r="N147" s="56">
        <v>0.22596036547955697</v>
      </c>
      <c r="O147" s="56">
        <v>-0.11422413926009101</v>
      </c>
      <c r="P147" s="56" t="s">
        <v>290</v>
      </c>
      <c r="Q147" s="56">
        <v>0.25254863094031899</v>
      </c>
    </row>
    <row r="148" spans="1:17" x14ac:dyDescent="0.25">
      <c r="B148" s="29" t="s">
        <v>235</v>
      </c>
      <c r="C148" s="56">
        <v>0.18635963867969299</v>
      </c>
      <c r="D148" s="56">
        <v>0.30366638248161998</v>
      </c>
      <c r="E148" s="56">
        <v>0.41253764774757401</v>
      </c>
      <c r="F148" s="56">
        <v>-0.104968283441243</v>
      </c>
      <c r="G148" s="56">
        <v>2.1672301306387601E-2</v>
      </c>
      <c r="H148" s="56">
        <v>0.147624142442974</v>
      </c>
      <c r="N148" s="56">
        <v>0.22617800906788102</v>
      </c>
      <c r="O148" s="56">
        <v>-0.104968283441243</v>
      </c>
      <c r="P148" s="56" t="s">
        <v>290</v>
      </c>
      <c r="Q148" s="56">
        <v>0.25259242588421699</v>
      </c>
    </row>
    <row r="149" spans="1:17" x14ac:dyDescent="0.25">
      <c r="B149" s="29" t="s">
        <v>235</v>
      </c>
      <c r="C149" s="56">
        <v>0.18511021246561801</v>
      </c>
      <c r="D149" s="56">
        <v>0.30252101039805901</v>
      </c>
      <c r="E149" s="56">
        <v>0.41151648250525902</v>
      </c>
      <c r="F149" s="56">
        <v>-0.109992207720272</v>
      </c>
      <c r="G149" s="56">
        <v>1.6578660957509199E-2</v>
      </c>
      <c r="H149" s="56">
        <v>0.14262316714126599</v>
      </c>
      <c r="N149" s="56">
        <v>0.22640627003964101</v>
      </c>
      <c r="O149" s="56">
        <v>-0.109992207720272</v>
      </c>
      <c r="P149" s="56" t="s">
        <v>290</v>
      </c>
      <c r="Q149" s="56">
        <v>0.25261537486153801</v>
      </c>
    </row>
    <row r="150" spans="1:17" x14ac:dyDescent="0.25">
      <c r="B150" s="29" t="s">
        <v>235</v>
      </c>
      <c r="C150" s="56">
        <v>0.18466539380034</v>
      </c>
      <c r="D150" s="56">
        <v>0.30210089037777099</v>
      </c>
      <c r="E150" s="56">
        <v>0.41113115946609602</v>
      </c>
      <c r="F150" s="56">
        <v>-0.111489483886356</v>
      </c>
      <c r="G150" s="56">
        <v>1.5060795200731E-2</v>
      </c>
      <c r="H150" s="56">
        <v>0.14113307038998299</v>
      </c>
      <c r="N150" s="56">
        <v>0.22646576566575602</v>
      </c>
      <c r="O150" s="56">
        <v>-0.111489483886356</v>
      </c>
      <c r="P150" s="56" t="s">
        <v>290</v>
      </c>
      <c r="Q150" s="56">
        <v>0.25262255427633901</v>
      </c>
    </row>
    <row r="151" spans="1:17" x14ac:dyDescent="0.25">
      <c r="B151" s="29" t="s">
        <v>235</v>
      </c>
      <c r="C151" s="56">
        <v>0.170394056133234</v>
      </c>
      <c r="D151" s="56">
        <v>0.28872995945623298</v>
      </c>
      <c r="E151" s="56">
        <v>0.398965184085316</v>
      </c>
      <c r="F151" s="56">
        <v>-0.11784050538127</v>
      </c>
      <c r="G151" s="56">
        <v>8.6884204758525298E-3</v>
      </c>
      <c r="H151" s="56">
        <v>0.13494175932108299</v>
      </c>
      <c r="N151" s="56">
        <v>0.22857112795208201</v>
      </c>
      <c r="O151" s="56">
        <v>-0.11784050538127</v>
      </c>
      <c r="P151" s="56" t="s">
        <v>290</v>
      </c>
      <c r="Q151" s="56">
        <v>0.25278226470235299</v>
      </c>
    </row>
    <row r="152" spans="1:17" x14ac:dyDescent="0.25">
      <c r="B152" s="29" t="s">
        <v>236</v>
      </c>
      <c r="C152" s="56">
        <v>0.16533621725238501</v>
      </c>
      <c r="D152" s="56">
        <v>0.28408117454836701</v>
      </c>
      <c r="E152" s="56">
        <v>0.39480948773985097</v>
      </c>
      <c r="F152" s="56">
        <v>-7.2600781117155205E-2</v>
      </c>
      <c r="G152" s="56">
        <v>5.4359212554692303E-2</v>
      </c>
      <c r="H152" s="56">
        <v>0.17958890515985801</v>
      </c>
      <c r="N152" s="56">
        <v>0.22947327048746596</v>
      </c>
      <c r="O152" s="56">
        <v>-7.2600781117155205E-2</v>
      </c>
      <c r="P152" s="56" t="s">
        <v>290</v>
      </c>
      <c r="Q152" s="56">
        <v>0.25218968627701321</v>
      </c>
    </row>
    <row r="153" spans="1:17" x14ac:dyDescent="0.25">
      <c r="B153" s="29" t="s">
        <v>236</v>
      </c>
      <c r="C153" s="56">
        <v>0.163970302609074</v>
      </c>
      <c r="D153" s="56">
        <v>0.28279870937096602</v>
      </c>
      <c r="E153" s="56">
        <v>0.39363943899501702</v>
      </c>
      <c r="F153" s="56">
        <v>-7.3261071991524498E-2</v>
      </c>
      <c r="G153" s="56">
        <v>5.36963114006445E-2</v>
      </c>
      <c r="H153" s="56">
        <v>0.17894444324108899</v>
      </c>
      <c r="N153" s="56">
        <v>0.22966913638594302</v>
      </c>
      <c r="O153" s="56">
        <v>-7.3261071991524498E-2</v>
      </c>
      <c r="P153" s="56" t="s">
        <v>290</v>
      </c>
      <c r="Q153" s="56">
        <v>0.25220551523261348</v>
      </c>
    </row>
    <row r="154" spans="1:17" x14ac:dyDescent="0.25">
      <c r="B154" s="29" t="s">
        <v>236</v>
      </c>
      <c r="C154" s="56">
        <v>0.16485992835122601</v>
      </c>
      <c r="D154" s="56">
        <v>0.28364295110623999</v>
      </c>
      <c r="E154" s="56">
        <v>0.394417004214767</v>
      </c>
      <c r="F154" s="56">
        <v>-6.4685913792170702E-2</v>
      </c>
      <c r="G154" s="56">
        <v>6.2287086338508497E-2</v>
      </c>
      <c r="H154" s="56">
        <v>0.18727893179103799</v>
      </c>
      <c r="N154" s="56">
        <v>0.22955707586354099</v>
      </c>
      <c r="O154" s="56">
        <v>-6.4685913792170702E-2</v>
      </c>
      <c r="P154" s="56" t="s">
        <v>290</v>
      </c>
      <c r="Q154" s="56">
        <v>0.2519648455832087</v>
      </c>
    </row>
    <row r="155" spans="1:17" x14ac:dyDescent="0.25">
      <c r="B155" s="29" t="s">
        <v>236</v>
      </c>
      <c r="C155" s="56">
        <v>0.164820352884438</v>
      </c>
      <c r="D155" s="56">
        <v>0.28360478538300499</v>
      </c>
      <c r="E155" s="56">
        <v>0.39438134345905901</v>
      </c>
      <c r="F155" s="56">
        <v>-6.4624858644840605E-2</v>
      </c>
      <c r="G155" s="56">
        <v>6.2348248744246999E-2</v>
      </c>
      <c r="H155" s="56">
        <v>0.18733826538683301</v>
      </c>
      <c r="N155" s="56">
        <v>0.22956099057462101</v>
      </c>
      <c r="O155" s="56">
        <v>-6.4624858644840605E-2</v>
      </c>
      <c r="P155" s="56" t="s">
        <v>290</v>
      </c>
      <c r="Q155" s="56">
        <v>0.25196312403167365</v>
      </c>
    </row>
    <row r="156" spans="1:17" x14ac:dyDescent="0.25">
      <c r="A156" s="29">
        <v>42370</v>
      </c>
      <c r="B156" s="29" t="s">
        <v>237</v>
      </c>
      <c r="C156" s="56">
        <v>0.164255601409145</v>
      </c>
      <c r="D156" s="56">
        <v>0.28307898984012198</v>
      </c>
      <c r="E156" s="56">
        <v>0.39390469636199499</v>
      </c>
      <c r="F156" s="56">
        <v>-6.2544350103640595E-2</v>
      </c>
      <c r="G156" s="56">
        <v>6.4430350993355201E-2</v>
      </c>
      <c r="H156" s="56">
        <v>0.18935614102170001</v>
      </c>
      <c r="N156" s="56">
        <v>0.22964909495284999</v>
      </c>
      <c r="O156" s="56">
        <v>-6.2544350103640595E-2</v>
      </c>
      <c r="P156" s="56" t="s">
        <v>290</v>
      </c>
      <c r="Q156" s="56">
        <v>0.25190049112534063</v>
      </c>
    </row>
    <row r="157" spans="1:17" x14ac:dyDescent="0.25">
      <c r="B157" s="29" t="s">
        <v>237</v>
      </c>
      <c r="C157" s="56">
        <v>0.16304213981377799</v>
      </c>
      <c r="D157" s="56">
        <v>0.28188467306029003</v>
      </c>
      <c r="E157" s="56">
        <v>0.39276484289108199</v>
      </c>
      <c r="F157" s="56">
        <v>-4.99513008619576E-2</v>
      </c>
      <c r="G157" s="56">
        <v>7.7017502999854506E-2</v>
      </c>
      <c r="H157" s="56">
        <v>0.20154009198529901</v>
      </c>
      <c r="N157" s="56">
        <v>0.229722703077304</v>
      </c>
      <c r="O157" s="56">
        <v>-4.99513008619576E-2</v>
      </c>
      <c r="P157" s="56" t="s">
        <v>290</v>
      </c>
      <c r="Q157" s="56">
        <v>0.25149139284725663</v>
      </c>
    </row>
    <row r="158" spans="1:17" x14ac:dyDescent="0.25">
      <c r="B158" s="29" t="s">
        <v>237</v>
      </c>
      <c r="C158" s="56">
        <v>0.16632976917252101</v>
      </c>
      <c r="D158" s="56">
        <v>0.28497830854593698</v>
      </c>
      <c r="E158" s="56">
        <v>0.39559243013310602</v>
      </c>
      <c r="F158" s="56">
        <v>-5.4089730932657898E-2</v>
      </c>
      <c r="G158" s="56">
        <v>7.2879678679344403E-2</v>
      </c>
      <c r="H158" s="56">
        <v>0.19753362945082001</v>
      </c>
      <c r="N158" s="56">
        <v>0.22926266096058501</v>
      </c>
      <c r="O158" s="56">
        <v>-5.4089730932657898E-2</v>
      </c>
      <c r="P158" s="56" t="s">
        <v>290</v>
      </c>
      <c r="Q158" s="56">
        <v>0.25162336038347788</v>
      </c>
    </row>
    <row r="159" spans="1:17" x14ac:dyDescent="0.25">
      <c r="B159" s="29" t="s">
        <v>237</v>
      </c>
      <c r="C159" s="56">
        <v>0.16556522406008001</v>
      </c>
      <c r="D159" s="56">
        <v>0.284260424319278</v>
      </c>
      <c r="E159" s="56">
        <v>0.394937709551265</v>
      </c>
      <c r="F159" s="56">
        <v>-5.5065191873716897E-2</v>
      </c>
      <c r="G159" s="56">
        <v>7.1914515185476896E-2</v>
      </c>
      <c r="H159" s="56">
        <v>0.19660863477726701</v>
      </c>
      <c r="N159" s="56">
        <v>0.229372485491185</v>
      </c>
      <c r="O159" s="56">
        <v>-5.5065191873716897E-2</v>
      </c>
      <c r="P159" s="56" t="s">
        <v>290</v>
      </c>
      <c r="Q159" s="56">
        <v>0.25167382665098392</v>
      </c>
    </row>
    <row r="160" spans="1:17" x14ac:dyDescent="0.25">
      <c r="B160" s="29" t="s">
        <v>238</v>
      </c>
      <c r="C160" s="56">
        <v>0.16686529135255601</v>
      </c>
      <c r="D160" s="56">
        <v>0.285455216007722</v>
      </c>
      <c r="E160" s="56">
        <v>0.39600586142979199</v>
      </c>
      <c r="F160" s="56">
        <v>-5.0665952714576697E-2</v>
      </c>
      <c r="G160" s="56">
        <v>7.6304209553516203E-2</v>
      </c>
      <c r="H160" s="56">
        <v>0.20085061590501399</v>
      </c>
      <c r="N160" s="56">
        <v>0.22914057007723598</v>
      </c>
      <c r="O160" s="56">
        <v>-5.0665952714576697E-2</v>
      </c>
      <c r="P160" s="56" t="s">
        <v>290</v>
      </c>
      <c r="Q160" s="56">
        <v>0.25151656861959071</v>
      </c>
    </row>
    <row r="161" spans="2:17" x14ac:dyDescent="0.25">
      <c r="B161" s="29" t="s">
        <v>238</v>
      </c>
      <c r="C161" s="56">
        <v>0.165646700324319</v>
      </c>
      <c r="D161" s="56">
        <v>0.28431850645613799</v>
      </c>
      <c r="E161" s="56">
        <v>0.39497521537656599</v>
      </c>
      <c r="F161" s="56">
        <v>-5.2419952852888099E-2</v>
      </c>
      <c r="G161" s="56">
        <v>7.4554532524719705E-2</v>
      </c>
      <c r="H161" s="56">
        <v>0.19916030496346501</v>
      </c>
      <c r="N161" s="56">
        <v>0.229328515052247</v>
      </c>
      <c r="O161" s="56">
        <v>-5.2419952852888099E-2</v>
      </c>
      <c r="P161" s="56" t="s">
        <v>290</v>
      </c>
      <c r="Q161" s="56">
        <v>0.25158025781635313</v>
      </c>
    </row>
    <row r="162" spans="2:17" x14ac:dyDescent="0.25">
      <c r="B162" s="29" t="s">
        <v>238</v>
      </c>
      <c r="C162" s="56">
        <v>0.16573661040443599</v>
      </c>
      <c r="D162" s="56">
        <v>0.28440560936214898</v>
      </c>
      <c r="E162" s="56">
        <v>0.39505683957397197</v>
      </c>
      <c r="F162" s="56">
        <v>-5.0425440221812799E-2</v>
      </c>
      <c r="G162" s="56">
        <v>7.6542471110956606E-2</v>
      </c>
      <c r="H162" s="56">
        <v>0.20107923484077</v>
      </c>
      <c r="N162" s="56">
        <v>0.22932022916953598</v>
      </c>
      <c r="O162" s="56">
        <v>-5.0425440221812799E-2</v>
      </c>
      <c r="P162" s="56" t="s">
        <v>290</v>
      </c>
      <c r="Q162" s="56">
        <v>0.25150467506258278</v>
      </c>
    </row>
    <row r="163" spans="2:17" x14ac:dyDescent="0.25">
      <c r="B163" s="29" t="s">
        <v>238</v>
      </c>
      <c r="C163" s="56">
        <v>0.16542310111154901</v>
      </c>
      <c r="D163" s="56">
        <v>0.28411212576610101</v>
      </c>
      <c r="E163" s="56">
        <v>0.39478981903180099</v>
      </c>
      <c r="F163" s="56">
        <v>-4.9799386731769597E-2</v>
      </c>
      <c r="G163" s="56">
        <v>7.7167897536454505E-2</v>
      </c>
      <c r="H163" s="56">
        <v>0.20168430488397299</v>
      </c>
      <c r="N163" s="56">
        <v>0.22936671792025198</v>
      </c>
      <c r="O163" s="56">
        <v>-4.9799386731769597E-2</v>
      </c>
      <c r="P163" s="56" t="s">
        <v>290</v>
      </c>
      <c r="Q163" s="56">
        <v>0.25148369161574258</v>
      </c>
    </row>
    <row r="164" spans="2:17" x14ac:dyDescent="0.25">
      <c r="B164" s="29" t="s">
        <v>239</v>
      </c>
      <c r="C164" s="56">
        <v>0.165224347500952</v>
      </c>
      <c r="D164" s="56">
        <v>0.28392314541392799</v>
      </c>
      <c r="E164" s="56">
        <v>0.39461515015966098</v>
      </c>
      <c r="F164" s="56">
        <v>-5.0819981227875399E-2</v>
      </c>
      <c r="G164" s="56">
        <v>7.6149421115994403E-2</v>
      </c>
      <c r="H164" s="56">
        <v>0.200700014869271</v>
      </c>
      <c r="N164" s="56">
        <v>0.22939080265870898</v>
      </c>
      <c r="O164" s="56">
        <v>-5.0819981227875399E-2</v>
      </c>
      <c r="P164" s="56" t="s">
        <v>290</v>
      </c>
      <c r="Q164" s="56">
        <v>0.25151999609714637</v>
      </c>
    </row>
    <row r="165" spans="2:17" x14ac:dyDescent="0.25">
      <c r="B165" s="29" t="s">
        <v>239</v>
      </c>
      <c r="C165" s="56">
        <v>0.166262506561451</v>
      </c>
      <c r="D165" s="56">
        <v>0.28489275620387</v>
      </c>
      <c r="E165" s="56">
        <v>0.395494711396497</v>
      </c>
      <c r="F165" s="56">
        <v>-4.6127323584383803E-2</v>
      </c>
      <c r="G165" s="56">
        <v>8.0825658829745906E-2</v>
      </c>
      <c r="H165" s="56">
        <v>0.205213001611257</v>
      </c>
      <c r="N165" s="56">
        <v>0.229232204835046</v>
      </c>
      <c r="O165" s="56">
        <v>-4.6127323584383803E-2</v>
      </c>
      <c r="P165" s="56" t="s">
        <v>290</v>
      </c>
      <c r="Q165" s="56">
        <v>0.25134032519564081</v>
      </c>
    </row>
    <row r="166" spans="2:17" x14ac:dyDescent="0.25">
      <c r="B166" s="29" t="s">
        <v>239</v>
      </c>
      <c r="C166" s="56">
        <v>0.16669519177483599</v>
      </c>
      <c r="D166" s="56">
        <v>0.28531179082751101</v>
      </c>
      <c r="E166" s="56">
        <v>0.39588801956541197</v>
      </c>
      <c r="F166" s="56">
        <v>-5.4971159445691101E-2</v>
      </c>
      <c r="G166" s="56">
        <v>7.2007113112689702E-2</v>
      </c>
      <c r="H166" s="56">
        <v>0.19669697485253099</v>
      </c>
      <c r="N166" s="56">
        <v>0.22919282779057598</v>
      </c>
      <c r="O166" s="56">
        <v>-5.4971159445691101E-2</v>
      </c>
      <c r="P166" s="56" t="s">
        <v>290</v>
      </c>
      <c r="Q166" s="56">
        <v>0.2516681342982221</v>
      </c>
    </row>
    <row r="167" spans="2:17" x14ac:dyDescent="0.25">
      <c r="B167" s="29" t="s">
        <v>239</v>
      </c>
      <c r="C167" s="56">
        <v>0.165416989803291</v>
      </c>
      <c r="D167" s="56">
        <v>0.28412862108426001</v>
      </c>
      <c r="E167" s="56">
        <v>0.394822355125727</v>
      </c>
      <c r="F167" s="56">
        <v>-5.8923163869673202E-2</v>
      </c>
      <c r="G167" s="56">
        <v>6.8059347499215397E-2</v>
      </c>
      <c r="H167" s="56">
        <v>0.19287791962986101</v>
      </c>
      <c r="N167" s="56">
        <v>0.22940536532243599</v>
      </c>
      <c r="O167" s="56">
        <v>-5.8923163869673202E-2</v>
      </c>
      <c r="P167" s="56" t="s">
        <v>290</v>
      </c>
      <c r="Q167" s="56">
        <v>0.25180108349953423</v>
      </c>
    </row>
    <row r="168" spans="2:17" x14ac:dyDescent="0.25">
      <c r="B168" s="29" t="s">
        <v>240</v>
      </c>
      <c r="C168" s="56">
        <v>0.17214552193639801</v>
      </c>
      <c r="D168" s="56">
        <v>0.29037268719533699</v>
      </c>
      <c r="E168" s="56">
        <v>0.40046002935283398</v>
      </c>
      <c r="F168" s="56">
        <v>-4.2421375812800699E-2</v>
      </c>
      <c r="G168" s="56">
        <v>8.4548886800435402E-2</v>
      </c>
      <c r="H168" s="56">
        <v>0.208834210920742</v>
      </c>
      <c r="N168" s="56">
        <v>0.22831450741643597</v>
      </c>
      <c r="O168" s="56">
        <v>-4.2421375812800699E-2</v>
      </c>
      <c r="P168" s="56" t="s">
        <v>290</v>
      </c>
      <c r="Q168" s="56">
        <v>0.2512555867335427</v>
      </c>
    </row>
    <row r="169" spans="2:17" x14ac:dyDescent="0.25">
      <c r="B169" s="29" t="s">
        <v>240</v>
      </c>
      <c r="C169" s="56">
        <v>0.17012798323898401</v>
      </c>
      <c r="D169" s="56">
        <v>0.28846261799432699</v>
      </c>
      <c r="E169" s="56">
        <v>0.39870252135075401</v>
      </c>
      <c r="F169" s="56">
        <v>-4.00109856955886E-2</v>
      </c>
      <c r="G169" s="56">
        <v>8.6948829446398396E-2</v>
      </c>
      <c r="H169" s="56">
        <v>0.21114838329691801</v>
      </c>
      <c r="N169" s="56">
        <v>0.22857453811177</v>
      </c>
      <c r="O169" s="56">
        <v>-4.00109856955886E-2</v>
      </c>
      <c r="P169" s="56" t="s">
        <v>290</v>
      </c>
      <c r="Q169" s="56">
        <v>0.25115936899250663</v>
      </c>
    </row>
    <row r="170" spans="2:17" x14ac:dyDescent="0.25">
      <c r="B170" s="29" t="s">
        <v>240</v>
      </c>
      <c r="C170" s="56">
        <v>0.168432694260778</v>
      </c>
      <c r="D170" s="56">
        <v>0.28683192247998002</v>
      </c>
      <c r="E170" s="56">
        <v>0.39717644009140701</v>
      </c>
      <c r="F170" s="56">
        <v>-2.8823237795178099E-2</v>
      </c>
      <c r="G170" s="56">
        <v>9.8056053727473003E-2</v>
      </c>
      <c r="H170" s="56">
        <v>0.22182864204321301</v>
      </c>
      <c r="N170" s="56">
        <v>0.22874374583062901</v>
      </c>
      <c r="O170" s="56">
        <v>-2.8823237795178099E-2</v>
      </c>
      <c r="P170" s="56" t="s">
        <v>290</v>
      </c>
      <c r="Q170" s="56">
        <v>0.2506518798383911</v>
      </c>
    </row>
    <row r="171" spans="2:17" x14ac:dyDescent="0.25">
      <c r="B171" s="29" t="s">
        <v>240</v>
      </c>
      <c r="C171" s="56">
        <v>0.16896440148786299</v>
      </c>
      <c r="D171" s="56">
        <v>0.28732766854400799</v>
      </c>
      <c r="E171" s="56">
        <v>0.39762461263033699</v>
      </c>
      <c r="F171" s="56">
        <v>-2.6286502411348198E-2</v>
      </c>
      <c r="G171" s="56">
        <v>0.100570239775498</v>
      </c>
      <c r="H171" s="56">
        <v>0.224242141723421</v>
      </c>
      <c r="N171" s="56">
        <v>0.22866021114247401</v>
      </c>
      <c r="O171" s="56">
        <v>-2.6286502411348198E-2</v>
      </c>
      <c r="P171" s="56" t="s">
        <v>290</v>
      </c>
      <c r="Q171" s="56">
        <v>0.25052864413476922</v>
      </c>
    </row>
    <row r="172" spans="2:17" x14ac:dyDescent="0.25">
      <c r="B172" s="29" t="s">
        <v>241</v>
      </c>
      <c r="C172" s="56">
        <v>0.16864867191744801</v>
      </c>
      <c r="D172" s="56">
        <v>0.28703246927241099</v>
      </c>
      <c r="E172" s="56">
        <v>0.397356134564121</v>
      </c>
      <c r="F172" s="56">
        <v>-2.7388990476092501E-2</v>
      </c>
      <c r="G172" s="56">
        <v>9.9472919908108498E-2</v>
      </c>
      <c r="H172" s="56">
        <v>0.22318445430824499</v>
      </c>
      <c r="N172" s="56">
        <v>0.22870746264667299</v>
      </c>
      <c r="O172" s="56">
        <v>-2.7388990476092501E-2</v>
      </c>
      <c r="P172" s="56" t="s">
        <v>290</v>
      </c>
      <c r="Q172" s="56">
        <v>0.25057344478433752</v>
      </c>
    </row>
    <row r="173" spans="2:17" x14ac:dyDescent="0.25">
      <c r="B173" s="29" t="s">
        <v>241</v>
      </c>
      <c r="C173" s="56">
        <v>0.17009808192987</v>
      </c>
      <c r="D173" s="56">
        <v>0.28836249978616901</v>
      </c>
      <c r="E173" s="56">
        <v>0.39854465456990801</v>
      </c>
      <c r="F173" s="56">
        <v>-2.58188648160688E-2</v>
      </c>
      <c r="G173" s="56">
        <v>0.101027872795727</v>
      </c>
      <c r="H173" s="56">
        <v>0.224676000615156</v>
      </c>
      <c r="N173" s="56">
        <v>0.22844657264003801</v>
      </c>
      <c r="O173" s="56">
        <v>-2.58188648160688E-2</v>
      </c>
      <c r="P173" s="56" t="s">
        <v>290</v>
      </c>
      <c r="Q173" s="56">
        <v>0.25049486543122479</v>
      </c>
    </row>
    <row r="174" spans="2:17" x14ac:dyDescent="0.25">
      <c r="B174" s="29" t="s">
        <v>241</v>
      </c>
      <c r="C174" s="56">
        <v>0.16505135877510399</v>
      </c>
      <c r="D174" s="56">
        <v>0.28360246947906298</v>
      </c>
      <c r="E174" s="56">
        <v>0.394179943595314</v>
      </c>
      <c r="F174" s="56">
        <v>-2.0908220173489402E-2</v>
      </c>
      <c r="G174" s="56">
        <v>0.105895667451767</v>
      </c>
      <c r="H174" s="56">
        <v>0.229349610082028</v>
      </c>
      <c r="N174" s="56">
        <v>0.22912858482021001</v>
      </c>
      <c r="O174" s="56">
        <v>-2.0908220173489402E-2</v>
      </c>
      <c r="P174" s="56" t="s">
        <v>290</v>
      </c>
      <c r="Q174" s="56">
        <v>0.2502578302555174</v>
      </c>
    </row>
    <row r="175" spans="2:17" x14ac:dyDescent="0.25">
      <c r="B175" s="29" t="s">
        <v>241</v>
      </c>
      <c r="C175" s="56">
        <v>0.166433627782334</v>
      </c>
      <c r="D175" s="56">
        <v>0.28492207778703899</v>
      </c>
      <c r="E175" s="56">
        <v>0.395403115697602</v>
      </c>
      <c r="F175" s="56">
        <v>-2.0937387349209E-2</v>
      </c>
      <c r="G175" s="56">
        <v>0.10586261787046999</v>
      </c>
      <c r="H175" s="56">
        <v>0.229314038673952</v>
      </c>
      <c r="N175" s="56">
        <v>0.228969487915268</v>
      </c>
      <c r="O175" s="56">
        <v>-2.0937387349209E-2</v>
      </c>
      <c r="P175" s="56" t="s">
        <v>290</v>
      </c>
      <c r="Q175" s="56">
        <v>0.25025142602316103</v>
      </c>
    </row>
    <row r="176" spans="2:17" x14ac:dyDescent="0.25">
      <c r="B176" s="29" t="s">
        <v>242</v>
      </c>
      <c r="C176" s="56">
        <v>0.16639063392376</v>
      </c>
      <c r="D176" s="56">
        <v>0.2848576739623</v>
      </c>
      <c r="E176" s="56">
        <v>0.39532442187651501</v>
      </c>
      <c r="F176" s="56">
        <v>-2.1769525770880399E-2</v>
      </c>
      <c r="G176" s="56">
        <v>0.105046117233137</v>
      </c>
      <c r="H176" s="56">
        <v>0.228537910537256</v>
      </c>
      <c r="N176" s="56">
        <v>0.22893378795275501</v>
      </c>
      <c r="O176" s="56">
        <v>-2.1769525770880399E-2</v>
      </c>
      <c r="P176" s="56" t="s">
        <v>290</v>
      </c>
      <c r="Q176" s="56">
        <v>0.2503074363081364</v>
      </c>
    </row>
    <row r="177" spans="2:17" x14ac:dyDescent="0.25">
      <c r="B177" s="29" t="s">
        <v>242</v>
      </c>
      <c r="C177" s="56">
        <v>0.162794924572117</v>
      </c>
      <c r="D177" s="56">
        <v>0.28146840148531399</v>
      </c>
      <c r="E177" s="56">
        <v>0.39221646762111201</v>
      </c>
      <c r="F177" s="56">
        <v>-1.6670845211523799E-2</v>
      </c>
      <c r="G177" s="56">
        <v>0.110092425538938</v>
      </c>
      <c r="H177" s="56">
        <v>0.23337550777115501</v>
      </c>
      <c r="N177" s="56">
        <v>0.22942154304899501</v>
      </c>
      <c r="O177" s="56">
        <v>-1.6670845211523799E-2</v>
      </c>
      <c r="P177" s="56" t="s">
        <v>290</v>
      </c>
      <c r="Q177" s="56">
        <v>0.2500463529826788</v>
      </c>
    </row>
    <row r="178" spans="2:17" x14ac:dyDescent="0.25">
      <c r="B178" s="29" t="s">
        <v>242</v>
      </c>
      <c r="C178" s="56">
        <v>0.16130433656354801</v>
      </c>
      <c r="D178" s="56">
        <v>0.28011480428339602</v>
      </c>
      <c r="E178" s="56">
        <v>0.39102083182916397</v>
      </c>
      <c r="F178" s="56">
        <v>-1.6087042439386301E-2</v>
      </c>
      <c r="G178" s="56">
        <v>0.110672468699395</v>
      </c>
      <c r="H178" s="56">
        <v>0.23393364999584701</v>
      </c>
      <c r="N178" s="56">
        <v>0.22971649526561597</v>
      </c>
      <c r="O178" s="56">
        <v>-1.6087042439386301E-2</v>
      </c>
      <c r="P178" s="56" t="s">
        <v>290</v>
      </c>
      <c r="Q178" s="56">
        <v>0.25002069243523328</v>
      </c>
    </row>
    <row r="179" spans="2:17" x14ac:dyDescent="0.25">
      <c r="B179" s="29" t="s">
        <v>242</v>
      </c>
      <c r="C179" s="56">
        <v>0.16315626467247399</v>
      </c>
      <c r="D179" s="56">
        <v>0.28186544201297598</v>
      </c>
      <c r="E179" s="56">
        <v>0.39262820001113302</v>
      </c>
      <c r="F179" s="56">
        <v>-1.27395185101757E-2</v>
      </c>
      <c r="G179" s="56">
        <v>0.11397625362637701</v>
      </c>
      <c r="H179" s="56">
        <v>0.23709210950321699</v>
      </c>
      <c r="N179" s="56">
        <v>0.22947193533865903</v>
      </c>
      <c r="O179" s="56">
        <v>-1.27395185101757E-2</v>
      </c>
      <c r="P179" s="56" t="s">
        <v>290</v>
      </c>
      <c r="Q179" s="56">
        <v>0.2498316280133927</v>
      </c>
    </row>
    <row r="180" spans="2:17" x14ac:dyDescent="0.25">
      <c r="B180" s="29" t="s">
        <v>243</v>
      </c>
      <c r="C180" s="56">
        <v>0.14237669754002699</v>
      </c>
      <c r="D180" s="56">
        <v>0.26265349646462199</v>
      </c>
      <c r="E180" s="56">
        <v>0.37535233150172498</v>
      </c>
      <c r="F180" s="56">
        <v>-4.2860664889374797E-3</v>
      </c>
      <c r="G180" s="56">
        <v>0.12231615860704299</v>
      </c>
      <c r="H180" s="56">
        <v>0.24506229219044001</v>
      </c>
      <c r="N180" s="56">
        <v>0.23297563396169799</v>
      </c>
      <c r="O180" s="56">
        <v>-4.2860664889374797E-3</v>
      </c>
      <c r="P180" s="56" t="s">
        <v>290</v>
      </c>
      <c r="Q180" s="56">
        <v>0.24934835867937749</v>
      </c>
    </row>
    <row r="181" spans="2:17" x14ac:dyDescent="0.25">
      <c r="B181" s="29" t="s">
        <v>243</v>
      </c>
      <c r="C181" s="56">
        <v>0.12837558937496499</v>
      </c>
      <c r="D181" s="56">
        <v>0.24938531176523501</v>
      </c>
      <c r="E181" s="56">
        <v>0.36315074075008602</v>
      </c>
      <c r="F181" s="56">
        <v>4.8620101100747E-2</v>
      </c>
      <c r="G181" s="56">
        <v>0.17414300735775701</v>
      </c>
      <c r="H181" s="56">
        <v>0.294252336801759</v>
      </c>
      <c r="N181" s="56">
        <v>0.23477515137512103</v>
      </c>
      <c r="O181" s="56" t="s">
        <v>290</v>
      </c>
      <c r="P181" s="56">
        <v>4.8620101100747E-2</v>
      </c>
      <c r="Q181" s="56">
        <v>0.245632235701012</v>
      </c>
    </row>
    <row r="182" spans="2:17" x14ac:dyDescent="0.25">
      <c r="B182" s="29" t="s">
        <v>243</v>
      </c>
      <c r="C182" s="56">
        <v>0.10161623657367</v>
      </c>
      <c r="D182" s="56">
        <v>0.22401930602160799</v>
      </c>
      <c r="E182" s="56">
        <v>0.33978632744179199</v>
      </c>
      <c r="F182" s="56">
        <v>0.113535988057949</v>
      </c>
      <c r="G182" s="56">
        <v>0.23674370474791201</v>
      </c>
      <c r="H182" s="56">
        <v>0.35278119453122297</v>
      </c>
      <c r="N182" s="56">
        <v>0.23817009086812199</v>
      </c>
      <c r="O182" s="56" t="s">
        <v>290</v>
      </c>
      <c r="P182" s="56">
        <v>0.113535988057949</v>
      </c>
      <c r="Q182" s="56">
        <v>0.23924520647327396</v>
      </c>
    </row>
    <row r="183" spans="2:17" x14ac:dyDescent="0.25">
      <c r="B183" s="29" t="s">
        <v>243</v>
      </c>
      <c r="C183" s="56">
        <v>0.15010050737710401</v>
      </c>
      <c r="D183" s="56">
        <v>0.26961602885901698</v>
      </c>
      <c r="E183" s="56">
        <v>0.38143966168833299</v>
      </c>
      <c r="F183" s="56">
        <v>7.6926517701172398E-2</v>
      </c>
      <c r="G183" s="56">
        <v>0.20154656251622199</v>
      </c>
      <c r="H183" s="56">
        <v>0.31996837871877898</v>
      </c>
      <c r="N183" s="56">
        <v>0.23133915431122898</v>
      </c>
      <c r="O183" s="56" t="s">
        <v>290</v>
      </c>
      <c r="P183" s="56">
        <v>7.6926517701172398E-2</v>
      </c>
      <c r="Q183" s="56">
        <v>0.24304186101760658</v>
      </c>
    </row>
    <row r="184" spans="2:17" x14ac:dyDescent="0.25">
      <c r="B184" s="29" t="s">
        <v>244</v>
      </c>
      <c r="C184" s="56">
        <v>0.168176876512104</v>
      </c>
      <c r="D184" s="56">
        <v>0.28639186049027998</v>
      </c>
      <c r="E184" s="56">
        <v>0.39658495143524802</v>
      </c>
      <c r="F184" s="56">
        <v>6.5123708127850205E-2</v>
      </c>
      <c r="G184" s="56">
        <v>0.19007494121653601</v>
      </c>
      <c r="H184" s="56">
        <v>0.30916307379601499</v>
      </c>
      <c r="N184" s="56">
        <v>0.22840807492314402</v>
      </c>
      <c r="O184" s="56" t="s">
        <v>290</v>
      </c>
      <c r="P184" s="56">
        <v>6.5123708127850205E-2</v>
      </c>
      <c r="Q184" s="56">
        <v>0.24403936566816478</v>
      </c>
    </row>
    <row r="185" spans="2:17" x14ac:dyDescent="0.25">
      <c r="B185" s="29" t="s">
        <v>244</v>
      </c>
      <c r="C185" s="56">
        <v>0.180082933335768</v>
      </c>
      <c r="D185" s="56">
        <v>0.29729812725590299</v>
      </c>
      <c r="E185" s="56">
        <v>0.40631059779043399</v>
      </c>
      <c r="F185" s="56">
        <v>6.5991203254620406E-2</v>
      </c>
      <c r="G185" s="56">
        <v>0.190911465429766</v>
      </c>
      <c r="H185" s="56">
        <v>0.30994519139277599</v>
      </c>
      <c r="N185" s="56">
        <v>0.22622766445466599</v>
      </c>
      <c r="O185" s="56" t="s">
        <v>290</v>
      </c>
      <c r="P185" s="56">
        <v>6.5991203254620406E-2</v>
      </c>
      <c r="Q185" s="56">
        <v>0.24395398813815558</v>
      </c>
    </row>
    <row r="186" spans="2:17" x14ac:dyDescent="0.25">
      <c r="B186" s="29" t="s">
        <v>244</v>
      </c>
      <c r="C186" s="56">
        <v>0.19462137851942199</v>
      </c>
      <c r="D186" s="56">
        <v>0.31088203475123699</v>
      </c>
      <c r="E186" s="56">
        <v>0.41865671651578901</v>
      </c>
      <c r="F186" s="56">
        <v>4.8236654824587201E-2</v>
      </c>
      <c r="G186" s="56">
        <v>0.17367495122846599</v>
      </c>
      <c r="H186" s="56">
        <v>0.293726027682922</v>
      </c>
      <c r="N186" s="56">
        <v>0.22403533799636702</v>
      </c>
      <c r="O186" s="56" t="s">
        <v>290</v>
      </c>
      <c r="P186" s="56">
        <v>4.8236654824587201E-2</v>
      </c>
      <c r="Q186" s="56">
        <v>0.2454893728583348</v>
      </c>
    </row>
    <row r="187" spans="2:17" x14ac:dyDescent="0.25">
      <c r="B187" s="29" t="s">
        <v>244</v>
      </c>
      <c r="C187" s="56">
        <v>0.210059177143713</v>
      </c>
      <c r="D187" s="56">
        <v>0.32508694876097999</v>
      </c>
      <c r="E187" s="56">
        <v>0.43139734513703198</v>
      </c>
      <c r="F187" s="56">
        <v>7.0893449894154303E-2</v>
      </c>
      <c r="G187" s="56">
        <v>0.19558008274351199</v>
      </c>
      <c r="H187" s="56">
        <v>0.31425825885219499</v>
      </c>
      <c r="N187" s="56">
        <v>0.22133816799331898</v>
      </c>
      <c r="O187" s="56" t="s">
        <v>290</v>
      </c>
      <c r="P187" s="56">
        <v>7.0893449894154303E-2</v>
      </c>
      <c r="Q187" s="56">
        <v>0.24336480895804069</v>
      </c>
    </row>
    <row r="188" spans="2:17" x14ac:dyDescent="0.25">
      <c r="B188" s="29" t="s">
        <v>245</v>
      </c>
      <c r="C188" s="56">
        <v>0.20802860473676599</v>
      </c>
      <c r="D188" s="56">
        <v>0.32317593153233898</v>
      </c>
      <c r="E188" s="56">
        <v>0.429646519839055</v>
      </c>
      <c r="F188" s="56">
        <v>8.1309157543478894E-2</v>
      </c>
      <c r="G188" s="56">
        <v>0.20566258889977901</v>
      </c>
      <c r="H188" s="56">
        <v>0.32371950228120899</v>
      </c>
      <c r="N188" s="56">
        <v>0.22161791510228901</v>
      </c>
      <c r="O188" s="56" t="s">
        <v>290</v>
      </c>
      <c r="P188" s="56">
        <v>8.1309157543478894E-2</v>
      </c>
      <c r="Q188" s="56">
        <v>0.2424103447377301</v>
      </c>
    </row>
    <row r="189" spans="2:17" x14ac:dyDescent="0.25">
      <c r="B189" s="29" t="s">
        <v>245</v>
      </c>
      <c r="C189" s="56">
        <v>0.21091143467824899</v>
      </c>
      <c r="D189" s="56">
        <v>0.32580721152457398</v>
      </c>
      <c r="E189" s="56">
        <v>0.43198662184065001</v>
      </c>
      <c r="F189" s="56">
        <v>8.4274845283410102E-2</v>
      </c>
      <c r="G189" s="56">
        <v>0.208520595565033</v>
      </c>
      <c r="H189" s="56">
        <v>0.32639008598876101</v>
      </c>
      <c r="N189" s="56">
        <v>0.22107518716240102</v>
      </c>
      <c r="O189" s="56" t="s">
        <v>290</v>
      </c>
      <c r="P189" s="56">
        <v>8.4274845283410102E-2</v>
      </c>
      <c r="Q189" s="56">
        <v>0.2421152407053509</v>
      </c>
    </row>
    <row r="190" spans="2:17" x14ac:dyDescent="0.25">
      <c r="B190" s="29" t="s">
        <v>245</v>
      </c>
      <c r="C190" s="56">
        <v>0.211348989049469</v>
      </c>
      <c r="D190" s="56">
        <v>0.32620794331505198</v>
      </c>
      <c r="E190" s="56">
        <v>0.43234345782461298</v>
      </c>
      <c r="F190" s="56">
        <v>9.0913181571663601E-2</v>
      </c>
      <c r="G190" s="56">
        <v>0.214917094745599</v>
      </c>
      <c r="H190" s="56">
        <v>0.33236633267531901</v>
      </c>
      <c r="N190" s="56">
        <v>0.22099446877514398</v>
      </c>
      <c r="O190" s="56" t="s">
        <v>290</v>
      </c>
      <c r="P190" s="56">
        <v>9.0913181571663601E-2</v>
      </c>
      <c r="Q190" s="56">
        <v>0.24145315110365539</v>
      </c>
    </row>
    <row r="191" spans="2:17" x14ac:dyDescent="0.25">
      <c r="B191" s="29" t="s">
        <v>245</v>
      </c>
      <c r="C191" s="56">
        <v>0.220882016301407</v>
      </c>
      <c r="D191" s="56">
        <v>0.33478941082585001</v>
      </c>
      <c r="E191" s="56">
        <v>0.439881293100094</v>
      </c>
      <c r="F191" s="56">
        <v>0.14217340669224199</v>
      </c>
      <c r="G191" s="56">
        <v>0.26397285467486298</v>
      </c>
      <c r="H191" s="56">
        <v>0.37790264607086599</v>
      </c>
      <c r="N191" s="56">
        <v>0.218999276798687</v>
      </c>
      <c r="O191" s="56" t="s">
        <v>290</v>
      </c>
      <c r="P191" s="56">
        <v>0.14217340669224199</v>
      </c>
      <c r="Q191" s="56">
        <v>0.235729239378624</v>
      </c>
    </row>
    <row r="192" spans="2:17" x14ac:dyDescent="0.25">
      <c r="B192" s="29" t="s">
        <v>246</v>
      </c>
      <c r="C192" s="56">
        <v>0.22349948321308</v>
      </c>
      <c r="D192" s="56">
        <v>0.33715383606377503</v>
      </c>
      <c r="E192" s="56">
        <v>0.44196519040503501</v>
      </c>
      <c r="F192" s="56">
        <v>0.15491010429140201</v>
      </c>
      <c r="G192" s="56">
        <v>0.27604467426275398</v>
      </c>
      <c r="H192" s="56">
        <v>0.38900703188339197</v>
      </c>
      <c r="N192" s="56">
        <v>0.21846570719195502</v>
      </c>
      <c r="O192" s="56" t="s">
        <v>290</v>
      </c>
      <c r="P192" s="56">
        <v>0.15491010429140201</v>
      </c>
      <c r="Q192" s="56">
        <v>0.23409692759198997</v>
      </c>
    </row>
    <row r="193" spans="1:17" x14ac:dyDescent="0.25">
      <c r="B193" s="29" t="s">
        <v>246</v>
      </c>
      <c r="C193" s="56">
        <v>0.21828914201691099</v>
      </c>
      <c r="D193" s="56">
        <v>0.33238298421675899</v>
      </c>
      <c r="E193" s="56">
        <v>0.43770488464105201</v>
      </c>
      <c r="F193" s="56">
        <v>0.121138912999231</v>
      </c>
      <c r="G193" s="56">
        <v>0.243976878235798</v>
      </c>
      <c r="H193" s="56">
        <v>0.35945789453149801</v>
      </c>
      <c r="N193" s="56">
        <v>0.21941574262414101</v>
      </c>
      <c r="O193" s="56" t="s">
        <v>290</v>
      </c>
      <c r="P193" s="56">
        <v>0.121138912999231</v>
      </c>
      <c r="Q193" s="56">
        <v>0.23831898153226699</v>
      </c>
    </row>
    <row r="194" spans="1:17" x14ac:dyDescent="0.25">
      <c r="B194" s="29" t="s">
        <v>246</v>
      </c>
      <c r="C194" s="56">
        <v>0.218297187852457</v>
      </c>
      <c r="D194" s="56">
        <v>0.332390148893485</v>
      </c>
      <c r="E194" s="56">
        <v>0.43771095566198898</v>
      </c>
      <c r="F194" s="56">
        <v>0.121899003618251</v>
      </c>
      <c r="G194" s="56">
        <v>0.24470601840086301</v>
      </c>
      <c r="H194" s="56">
        <v>0.36013617205661402</v>
      </c>
      <c r="N194" s="56">
        <v>0.21941376780953198</v>
      </c>
      <c r="O194" s="56" t="s">
        <v>290</v>
      </c>
      <c r="P194" s="56">
        <v>0.121899003618251</v>
      </c>
      <c r="Q194" s="56">
        <v>0.23823716843836301</v>
      </c>
    </row>
    <row r="195" spans="1:17" x14ac:dyDescent="0.25">
      <c r="B195" s="29" t="s">
        <v>246</v>
      </c>
      <c r="C195" s="56">
        <v>0.221745285167154</v>
      </c>
      <c r="D195" s="56">
        <v>0.335471724166584</v>
      </c>
      <c r="E195" s="56">
        <v>0.44039876323749899</v>
      </c>
      <c r="F195" s="56">
        <v>0.128482553482343</v>
      </c>
      <c r="G195" s="56">
        <v>0.25098382355500998</v>
      </c>
      <c r="H195" s="56">
        <v>0.36594358763636797</v>
      </c>
      <c r="N195" s="56">
        <v>0.21865347807034499</v>
      </c>
      <c r="O195" s="56" t="s">
        <v>290</v>
      </c>
      <c r="P195" s="56">
        <v>0.128482553482343</v>
      </c>
      <c r="Q195" s="56">
        <v>0.23746103415402497</v>
      </c>
    </row>
    <row r="196" spans="1:17" x14ac:dyDescent="0.25">
      <c r="B196" s="29" t="s">
        <v>247</v>
      </c>
      <c r="C196" s="56">
        <v>0.222617685481584</v>
      </c>
      <c r="D196" s="56">
        <v>0.33607914706134001</v>
      </c>
      <c r="E196" s="56">
        <v>0.44077745066512902</v>
      </c>
      <c r="F196" s="56">
        <v>0.13461819991209201</v>
      </c>
      <c r="G196" s="56">
        <v>0.25684004876460498</v>
      </c>
      <c r="H196" s="56">
        <v>0.37136568189091601</v>
      </c>
      <c r="N196" s="56">
        <v>0.21815976518354502</v>
      </c>
      <c r="O196" s="56" t="s">
        <v>290</v>
      </c>
      <c r="P196" s="56">
        <v>0.13461819991209201</v>
      </c>
      <c r="Q196" s="56">
        <v>0.236747481978824</v>
      </c>
    </row>
    <row r="197" spans="1:17" x14ac:dyDescent="0.25">
      <c r="B197" s="29" t="s">
        <v>247</v>
      </c>
      <c r="C197" s="56">
        <v>0.22623823859064801</v>
      </c>
      <c r="D197" s="56">
        <v>0.33933392337134699</v>
      </c>
      <c r="E197" s="56">
        <v>0.44362822867101098</v>
      </c>
      <c r="F197" s="56">
        <v>0.14768918910774301</v>
      </c>
      <c r="G197" s="56">
        <v>0.26923948541502601</v>
      </c>
      <c r="H197" s="56">
        <v>0.38278034457469501</v>
      </c>
      <c r="N197" s="56">
        <v>0.21738999008036297</v>
      </c>
      <c r="O197" s="56" t="s">
        <v>290</v>
      </c>
      <c r="P197" s="56">
        <v>0.14768918910774301</v>
      </c>
      <c r="Q197" s="56">
        <v>0.235091155466952</v>
      </c>
    </row>
    <row r="198" spans="1:17" x14ac:dyDescent="0.25">
      <c r="B198" s="29" t="s">
        <v>247</v>
      </c>
      <c r="C198" s="56">
        <v>0.22804595953509399</v>
      </c>
      <c r="D198" s="56">
        <v>0.34092569412596901</v>
      </c>
      <c r="E198" s="56">
        <v>0.44499634674481597</v>
      </c>
      <c r="F198" s="56">
        <v>0.14799603326720201</v>
      </c>
      <c r="G198" s="56">
        <v>0.269523017712888</v>
      </c>
      <c r="H198" s="56">
        <v>0.38303490817687402</v>
      </c>
      <c r="N198" s="56">
        <v>0.21695038720972198</v>
      </c>
      <c r="O198" s="56" t="s">
        <v>290</v>
      </c>
      <c r="P198" s="56">
        <v>0.14799603326720201</v>
      </c>
      <c r="Q198" s="56">
        <v>0.23503887490967201</v>
      </c>
    </row>
    <row r="199" spans="1:17" x14ac:dyDescent="0.25">
      <c r="B199" s="29" t="s">
        <v>247</v>
      </c>
      <c r="C199" s="56">
        <v>0.224276506202298</v>
      </c>
      <c r="D199" s="56">
        <v>0.33652994730734997</v>
      </c>
      <c r="E199" s="56">
        <v>0.44029651431804401</v>
      </c>
      <c r="F199" s="56">
        <v>0.14861195744241301</v>
      </c>
      <c r="G199" s="56">
        <v>0.26926132104760198</v>
      </c>
      <c r="H199" s="56">
        <v>0.382076385362421</v>
      </c>
      <c r="N199" s="56">
        <v>0.21602000811574601</v>
      </c>
      <c r="O199" s="56" t="s">
        <v>290</v>
      </c>
      <c r="P199" s="56">
        <v>0.14861195744241301</v>
      </c>
      <c r="Q199" s="56">
        <v>0.23346442792000799</v>
      </c>
    </row>
    <row r="200" spans="1:17" x14ac:dyDescent="0.25">
      <c r="B200" s="29" t="s">
        <v>248</v>
      </c>
      <c r="C200" s="56">
        <v>0.21398412908682801</v>
      </c>
      <c r="D200" s="56">
        <v>0.32779342557928998</v>
      </c>
      <c r="E200" s="56">
        <v>0.43309893617892797</v>
      </c>
      <c r="F200" s="56">
        <v>0.134882890082307</v>
      </c>
      <c r="G200" s="56">
        <v>0.25595836666666999</v>
      </c>
      <c r="H200" s="56">
        <v>0.36958443862721102</v>
      </c>
      <c r="N200" s="56">
        <v>0.21911480709209996</v>
      </c>
      <c r="O200" s="56" t="s">
        <v>290</v>
      </c>
      <c r="P200" s="56">
        <v>0.134882890082307</v>
      </c>
      <c r="Q200" s="56">
        <v>0.23470154854490402</v>
      </c>
    </row>
    <row r="201" spans="1:17" x14ac:dyDescent="0.25">
      <c r="B201" s="29" t="s">
        <v>248</v>
      </c>
      <c r="C201" s="56">
        <v>0.21556073271022599</v>
      </c>
      <c r="D201" s="56">
        <v>0.32924956375804698</v>
      </c>
      <c r="E201" s="56">
        <v>0.43441034698373598</v>
      </c>
      <c r="F201" s="56">
        <v>0.13763159784776099</v>
      </c>
      <c r="G201" s="56">
        <v>0.25853679386</v>
      </c>
      <c r="H201" s="56">
        <v>0.37193509274764602</v>
      </c>
      <c r="N201" s="56">
        <v>0.21884961427350999</v>
      </c>
      <c r="O201" s="56" t="s">
        <v>290</v>
      </c>
      <c r="P201" s="56">
        <v>0.13763159784776099</v>
      </c>
      <c r="Q201" s="56">
        <v>0.23430349489988503</v>
      </c>
    </row>
    <row r="202" spans="1:17" x14ac:dyDescent="0.25">
      <c r="B202" s="29" t="s">
        <v>248</v>
      </c>
      <c r="C202" s="56">
        <v>0.21541129440821</v>
      </c>
      <c r="D202" s="56">
        <v>0.32923770170441002</v>
      </c>
      <c r="E202" s="56">
        <v>0.434506098092314</v>
      </c>
      <c r="F202" s="56">
        <v>0.14282356451051101</v>
      </c>
      <c r="G202" s="56">
        <v>0.26351916215261401</v>
      </c>
      <c r="H202" s="56">
        <v>0.37657363213758699</v>
      </c>
      <c r="N202" s="56">
        <v>0.219094803684104</v>
      </c>
      <c r="O202" s="56" t="s">
        <v>290</v>
      </c>
      <c r="P202" s="56">
        <v>0.14282356451051101</v>
      </c>
      <c r="Q202" s="56">
        <v>0.23375006762707598</v>
      </c>
    </row>
    <row r="203" spans="1:17" x14ac:dyDescent="0.25">
      <c r="B203" s="29" t="s">
        <v>248</v>
      </c>
      <c r="C203" s="56">
        <v>0.21668659165590301</v>
      </c>
      <c r="D203" s="56">
        <v>0.33037045175797702</v>
      </c>
      <c r="E203" s="56">
        <v>0.43548807236242898</v>
      </c>
      <c r="F203" s="56">
        <v>0.14379681207584999</v>
      </c>
      <c r="G203" s="56">
        <v>0.26445957019831101</v>
      </c>
      <c r="H203" s="56">
        <v>0.37745451460865298</v>
      </c>
      <c r="N203" s="56">
        <v>0.21880148070652597</v>
      </c>
      <c r="O203" s="56" t="s">
        <v>290</v>
      </c>
      <c r="P203" s="56">
        <v>0.14379681207584999</v>
      </c>
      <c r="Q203" s="56">
        <v>0.23365770253280299</v>
      </c>
    </row>
    <row r="204" spans="1:17" x14ac:dyDescent="0.25">
      <c r="A204" s="29">
        <v>42736</v>
      </c>
      <c r="B204" s="29" t="s">
        <v>249</v>
      </c>
      <c r="C204" s="56">
        <v>0.23613669173339299</v>
      </c>
      <c r="D204" s="56">
        <v>0.34754532999061299</v>
      </c>
      <c r="E204" s="56">
        <v>0.45029584158291103</v>
      </c>
      <c r="F204" s="56">
        <v>0.16272941736313801</v>
      </c>
      <c r="G204" s="56">
        <v>0.28222282298924301</v>
      </c>
      <c r="H204" s="56">
        <v>0.39365515718282001</v>
      </c>
      <c r="N204" s="56">
        <v>0.21415914984951803</v>
      </c>
      <c r="O204" s="56" t="s">
        <v>290</v>
      </c>
      <c r="P204" s="56">
        <v>0.16272941736313801</v>
      </c>
      <c r="Q204" s="56">
        <v>0.23092573981968201</v>
      </c>
    </row>
    <row r="205" spans="1:17" x14ac:dyDescent="0.25">
      <c r="B205" s="29" t="s">
        <v>249</v>
      </c>
      <c r="C205" s="56">
        <v>0.23508071189504701</v>
      </c>
      <c r="D205" s="56">
        <v>0.34710221192297402</v>
      </c>
      <c r="E205" s="56">
        <v>0.45033117170466203</v>
      </c>
      <c r="F205" s="56">
        <v>0.14846105678982999</v>
      </c>
      <c r="G205" s="56">
        <v>0.26881283601599598</v>
      </c>
      <c r="H205" s="56">
        <v>0.38140638875733901</v>
      </c>
      <c r="N205" s="56">
        <v>0.21525045980961502</v>
      </c>
      <c r="O205" s="56" t="s">
        <v>290</v>
      </c>
      <c r="P205" s="56">
        <v>0.14846105678982999</v>
      </c>
      <c r="Q205" s="56">
        <v>0.23294533196750902</v>
      </c>
    </row>
    <row r="206" spans="1:17" x14ac:dyDescent="0.25">
      <c r="B206" s="29" t="s">
        <v>249</v>
      </c>
      <c r="C206" s="56">
        <v>0.23684837156928701</v>
      </c>
      <c r="D206" s="56">
        <v>0.34891204866335901</v>
      </c>
      <c r="E206" s="56">
        <v>0.45209554460350798</v>
      </c>
      <c r="F206" s="56">
        <v>0.17226831202489601</v>
      </c>
      <c r="G206" s="56">
        <v>0.29146506765157298</v>
      </c>
      <c r="H206" s="56">
        <v>0.40233058787630699</v>
      </c>
      <c r="N206" s="56">
        <v>0.21524717303422097</v>
      </c>
      <c r="O206" s="56" t="s">
        <v>290</v>
      </c>
      <c r="P206" s="56">
        <v>0.17226831202489601</v>
      </c>
      <c r="Q206" s="56">
        <v>0.23006227585141098</v>
      </c>
    </row>
    <row r="207" spans="1:17" x14ac:dyDescent="0.25">
      <c r="B207" s="29" t="s">
        <v>249</v>
      </c>
      <c r="C207" s="56">
        <v>0.248612683508601</v>
      </c>
      <c r="D207" s="56">
        <v>0.359909934455237</v>
      </c>
      <c r="E207" s="56">
        <v>0.46208971652706399</v>
      </c>
      <c r="F207" s="56">
        <v>0.17530289381665001</v>
      </c>
      <c r="G207" s="56">
        <v>0.29427612062973102</v>
      </c>
      <c r="H207" s="56">
        <v>0.404863627586251</v>
      </c>
      <c r="N207" s="56">
        <v>0.21347703301846299</v>
      </c>
      <c r="O207" s="56" t="s">
        <v>290</v>
      </c>
      <c r="P207" s="56">
        <v>0.17530289381665001</v>
      </c>
      <c r="Q207" s="56">
        <v>0.22956073376960098</v>
      </c>
    </row>
    <row r="208" spans="1:17" x14ac:dyDescent="0.25">
      <c r="B208" s="29" t="s">
        <v>250</v>
      </c>
      <c r="C208" s="56">
        <v>0.24239953291364599</v>
      </c>
      <c r="D208" s="56">
        <v>0.35426339011720198</v>
      </c>
      <c r="E208" s="56">
        <v>0.45710132489403199</v>
      </c>
      <c r="F208" s="56">
        <v>0.183460038809792</v>
      </c>
      <c r="G208" s="56">
        <v>0.30220477636050302</v>
      </c>
      <c r="H208" s="56">
        <v>0.41232243700585203</v>
      </c>
      <c r="N208" s="56">
        <v>0.214701791980386</v>
      </c>
      <c r="O208" s="56" t="s">
        <v>290</v>
      </c>
      <c r="P208" s="56">
        <v>0.183460038809792</v>
      </c>
      <c r="Q208" s="56">
        <v>0.22886239819606002</v>
      </c>
    </row>
    <row r="209" spans="2:17" x14ac:dyDescent="0.25">
      <c r="B209" s="29" t="s">
        <v>250</v>
      </c>
      <c r="C209" s="56">
        <v>0.24771799281495299</v>
      </c>
      <c r="D209" s="56">
        <v>0.35925708325019701</v>
      </c>
      <c r="E209" s="56">
        <v>0.461655542468901</v>
      </c>
      <c r="F209" s="56">
        <v>0.18320482711161601</v>
      </c>
      <c r="G209" s="56">
        <v>0.30196130702760698</v>
      </c>
      <c r="H209" s="56">
        <v>0.41209705025872001</v>
      </c>
      <c r="N209" s="56">
        <v>0.21393754965394801</v>
      </c>
      <c r="O209" s="56" t="s">
        <v>290</v>
      </c>
      <c r="P209" s="56">
        <v>0.18320482711161601</v>
      </c>
      <c r="Q209" s="56">
        <v>0.228892223147104</v>
      </c>
    </row>
    <row r="210" spans="2:17" x14ac:dyDescent="0.25">
      <c r="B210" s="29" t="s">
        <v>250</v>
      </c>
      <c r="C210" s="56">
        <v>0.24852698849494001</v>
      </c>
      <c r="D210" s="56">
        <v>0.35994602432772799</v>
      </c>
      <c r="E210" s="56">
        <v>0.46222758441885903</v>
      </c>
      <c r="F210" s="56">
        <v>0.181993774207349</v>
      </c>
      <c r="G210" s="56">
        <v>0.30080730196530298</v>
      </c>
      <c r="H210" s="56">
        <v>0.41103011331190398</v>
      </c>
      <c r="N210" s="56">
        <v>0.21370059592391902</v>
      </c>
      <c r="O210" s="56" t="s">
        <v>290</v>
      </c>
      <c r="P210" s="56">
        <v>0.181993774207349</v>
      </c>
      <c r="Q210" s="56">
        <v>0.22903633910455498</v>
      </c>
    </row>
    <row r="211" spans="2:17" x14ac:dyDescent="0.25">
      <c r="B211" s="29" t="s">
        <v>250</v>
      </c>
      <c r="C211" s="56">
        <v>0.25455923920519302</v>
      </c>
      <c r="D211" s="56">
        <v>0.36563364260320402</v>
      </c>
      <c r="E211" s="56">
        <v>0.46743781433993697</v>
      </c>
      <c r="F211" s="56">
        <v>0.18557486442151</v>
      </c>
      <c r="G211" s="56">
        <v>0.30414573615285301</v>
      </c>
      <c r="H211" s="56">
        <v>0.41405582762257698</v>
      </c>
      <c r="N211" s="56">
        <v>0.21287857513474395</v>
      </c>
      <c r="O211" s="56" t="s">
        <v>290</v>
      </c>
      <c r="P211" s="56">
        <v>0.18557486442151</v>
      </c>
      <c r="Q211" s="56">
        <v>0.22848096320106698</v>
      </c>
    </row>
    <row r="212" spans="2:17" x14ac:dyDescent="0.25">
      <c r="B212" s="29" t="s">
        <v>251</v>
      </c>
      <c r="C212" s="56">
        <v>0.26085034203299601</v>
      </c>
      <c r="D212" s="56">
        <v>0.37129187036440803</v>
      </c>
      <c r="E212" s="56">
        <v>0.47240881094157799</v>
      </c>
      <c r="F212" s="56">
        <v>0.195085339642425</v>
      </c>
      <c r="G212" s="56">
        <v>0.31309197636311897</v>
      </c>
      <c r="H212" s="56">
        <v>0.42223168410015099</v>
      </c>
      <c r="N212" s="56">
        <v>0.21155846890858199</v>
      </c>
      <c r="O212" s="56" t="s">
        <v>290</v>
      </c>
      <c r="P212" s="56">
        <v>0.195085339642425</v>
      </c>
      <c r="Q212" s="56">
        <v>0.227146344457726</v>
      </c>
    </row>
    <row r="213" spans="2:17" x14ac:dyDescent="0.25">
      <c r="B213" s="29" t="s">
        <v>251</v>
      </c>
      <c r="C213" s="56">
        <v>0.300364338132876</v>
      </c>
      <c r="D213" s="56">
        <v>0.40945603672547798</v>
      </c>
      <c r="E213" s="56">
        <v>0.50814867239349304</v>
      </c>
      <c r="F213" s="56">
        <v>0.19677186928809501</v>
      </c>
      <c r="G213" s="56">
        <v>0.31468879928702898</v>
      </c>
      <c r="H213" s="56">
        <v>0.42369931121770299</v>
      </c>
      <c r="N213" s="56">
        <v>0.20778433426061704</v>
      </c>
      <c r="O213" s="56" t="s">
        <v>290</v>
      </c>
      <c r="P213" s="56">
        <v>0.19677186928809501</v>
      </c>
      <c r="Q213" s="56">
        <v>0.22692744192960798</v>
      </c>
    </row>
    <row r="214" spans="2:17" x14ac:dyDescent="0.25">
      <c r="B214" s="29" t="s">
        <v>251</v>
      </c>
      <c r="C214" s="56">
        <v>0.30479717141325002</v>
      </c>
      <c r="D214" s="56">
        <v>0.41349744959685703</v>
      </c>
      <c r="E214" s="56">
        <v>0.51174113197418603</v>
      </c>
      <c r="F214" s="56">
        <v>0.19649301135464101</v>
      </c>
      <c r="G214" s="56">
        <v>0.31442122132507599</v>
      </c>
      <c r="H214" s="56">
        <v>0.42345039369777498</v>
      </c>
      <c r="N214" s="56">
        <v>0.206943960560936</v>
      </c>
      <c r="O214" s="56" t="s">
        <v>290</v>
      </c>
      <c r="P214" s="56">
        <v>0.19649301135464101</v>
      </c>
      <c r="Q214" s="56">
        <v>0.22695738234313398</v>
      </c>
    </row>
    <row r="215" spans="2:17" x14ac:dyDescent="0.25">
      <c r="B215" s="29" t="s">
        <v>251</v>
      </c>
      <c r="C215" s="56">
        <v>0.30808153636378</v>
      </c>
      <c r="D215" s="56">
        <v>0.41654901297984298</v>
      </c>
      <c r="E215" s="56">
        <v>0.51449810715859701</v>
      </c>
      <c r="F215" s="56">
        <v>0.19914864612617</v>
      </c>
      <c r="G215" s="56">
        <v>0.31691733459577298</v>
      </c>
      <c r="H215" s="56">
        <v>0.425729743008325</v>
      </c>
      <c r="N215" s="56">
        <v>0.20641657079481701</v>
      </c>
      <c r="O215" s="56" t="s">
        <v>290</v>
      </c>
      <c r="P215" s="56">
        <v>0.19914864612617</v>
      </c>
      <c r="Q215" s="56">
        <v>0.226581096882155</v>
      </c>
    </row>
    <row r="216" spans="2:17" x14ac:dyDescent="0.25">
      <c r="B216" s="29" t="s">
        <v>252</v>
      </c>
      <c r="C216" s="56">
        <v>0.30824440588360902</v>
      </c>
      <c r="D216" s="56">
        <v>0.41667593232232503</v>
      </c>
      <c r="E216" s="56">
        <v>0.51459353035885302</v>
      </c>
      <c r="F216" s="56">
        <v>0.19957039932720699</v>
      </c>
      <c r="G216" s="56">
        <v>0.31731399193739901</v>
      </c>
      <c r="H216" s="56">
        <v>0.42609272339717202</v>
      </c>
      <c r="N216" s="56">
        <v>0.20634912447524401</v>
      </c>
      <c r="O216" s="56" t="s">
        <v>290</v>
      </c>
      <c r="P216" s="56">
        <v>0.19957039932720699</v>
      </c>
      <c r="Q216" s="56">
        <v>0.22652232406996503</v>
      </c>
    </row>
    <row r="217" spans="2:17" x14ac:dyDescent="0.25">
      <c r="B217" s="29" t="s">
        <v>252</v>
      </c>
      <c r="C217" s="56">
        <v>0.30930416584539899</v>
      </c>
      <c r="D217" s="56">
        <v>0.41763418719379503</v>
      </c>
      <c r="E217" s="56">
        <v>0.51543858138346199</v>
      </c>
      <c r="F217" s="56">
        <v>0.19956133411593699</v>
      </c>
      <c r="G217" s="56">
        <v>0.31729556261078201</v>
      </c>
      <c r="H217" s="56">
        <v>0.42606777773835902</v>
      </c>
      <c r="N217" s="56">
        <v>0.206134415538063</v>
      </c>
      <c r="O217" s="56" t="s">
        <v>290</v>
      </c>
      <c r="P217" s="56">
        <v>0.19956133411593699</v>
      </c>
      <c r="Q217" s="56">
        <v>0.22650644362242203</v>
      </c>
    </row>
    <row r="218" spans="2:17" x14ac:dyDescent="0.25">
      <c r="B218" s="29" t="s">
        <v>252</v>
      </c>
      <c r="C218" s="56">
        <v>0.310809161557562</v>
      </c>
      <c r="D218" s="56">
        <v>0.419029134847405</v>
      </c>
      <c r="E218" s="56">
        <v>0.51669593922434498</v>
      </c>
      <c r="F218" s="56">
        <v>0.20045103931355901</v>
      </c>
      <c r="G218" s="56">
        <v>0.31812820265477698</v>
      </c>
      <c r="H218" s="56">
        <v>0.42682515955266598</v>
      </c>
      <c r="N218" s="56">
        <v>0.20588677766678298</v>
      </c>
      <c r="O218" s="56" t="s">
        <v>290</v>
      </c>
      <c r="P218" s="56">
        <v>0.20045103931355901</v>
      </c>
      <c r="Q218" s="56">
        <v>0.22637412023910697</v>
      </c>
    </row>
    <row r="219" spans="2:17" x14ac:dyDescent="0.25">
      <c r="B219" s="29" t="s">
        <v>252</v>
      </c>
      <c r="C219" s="56">
        <v>0.31555167299687598</v>
      </c>
      <c r="D219" s="56">
        <v>0.42342509126104899</v>
      </c>
      <c r="E219" s="56">
        <v>0.52065798165055499</v>
      </c>
      <c r="F219" s="56">
        <v>0.20023342047675999</v>
      </c>
      <c r="G219" s="56">
        <v>0.31788354974997202</v>
      </c>
      <c r="H219" s="56">
        <v>0.42656879216843502</v>
      </c>
      <c r="N219" s="56">
        <v>0.20510630865367901</v>
      </c>
      <c r="O219" s="56" t="s">
        <v>290</v>
      </c>
      <c r="P219" s="56">
        <v>0.20023342047675999</v>
      </c>
      <c r="Q219" s="56">
        <v>0.22633537169167503</v>
      </c>
    </row>
    <row r="220" spans="2:17" x14ac:dyDescent="0.25">
      <c r="B220" s="29" t="s">
        <v>253</v>
      </c>
      <c r="C220" s="56">
        <v>0.31542410439095597</v>
      </c>
      <c r="D220" s="56">
        <v>0.42328475106239399</v>
      </c>
      <c r="E220" s="56">
        <v>0.52051418364664204</v>
      </c>
      <c r="F220" s="56">
        <v>0.20496222060560501</v>
      </c>
      <c r="G220" s="56">
        <v>0.32228721252857601</v>
      </c>
      <c r="H220" s="56">
        <v>0.430556483607762</v>
      </c>
      <c r="N220" s="56">
        <v>0.20509007925568606</v>
      </c>
      <c r="O220" s="56" t="s">
        <v>290</v>
      </c>
      <c r="P220" s="56">
        <v>0.20496222060560501</v>
      </c>
      <c r="Q220" s="56">
        <v>0.22559426300215699</v>
      </c>
    </row>
    <row r="221" spans="2:17" x14ac:dyDescent="0.25">
      <c r="B221" s="29" t="s">
        <v>253</v>
      </c>
      <c r="C221" s="56">
        <v>0.27833417726001902</v>
      </c>
      <c r="D221" s="56">
        <v>0.38873988294998701</v>
      </c>
      <c r="E221" s="56">
        <v>0.48919986533910997</v>
      </c>
      <c r="F221" s="56">
        <v>0.22734841381969501</v>
      </c>
      <c r="G221" s="56">
        <v>0.34340446486728798</v>
      </c>
      <c r="H221" s="56">
        <v>0.449896423817852</v>
      </c>
      <c r="N221" s="56">
        <v>0.21086568807909095</v>
      </c>
      <c r="O221" s="56" t="s">
        <v>290</v>
      </c>
      <c r="P221" s="56">
        <v>0.22734841381969501</v>
      </c>
      <c r="Q221" s="56">
        <v>0.22254800999815699</v>
      </c>
    </row>
    <row r="222" spans="2:17" x14ac:dyDescent="0.25">
      <c r="B222" s="29" t="s">
        <v>253</v>
      </c>
      <c r="C222" s="56">
        <v>0.28059540156347501</v>
      </c>
      <c r="D222" s="56">
        <v>0.390776666092297</v>
      </c>
      <c r="E222" s="56">
        <v>0.49098974329677503</v>
      </c>
      <c r="F222" s="56">
        <v>0.23338492727030599</v>
      </c>
      <c r="G222" s="56">
        <v>0.34891077979209401</v>
      </c>
      <c r="H222" s="56">
        <v>0.454787797484557</v>
      </c>
      <c r="N222" s="56">
        <v>0.21039434173330002</v>
      </c>
      <c r="O222" s="56" t="s">
        <v>290</v>
      </c>
      <c r="P222" s="56">
        <v>0.23338492727030599</v>
      </c>
      <c r="Q222" s="56">
        <v>0.22140287021425101</v>
      </c>
    </row>
    <row r="223" spans="2:17" x14ac:dyDescent="0.25">
      <c r="B223" s="29" t="s">
        <v>253</v>
      </c>
      <c r="C223" s="56">
        <v>0.281482594043656</v>
      </c>
      <c r="D223" s="56">
        <v>0.39156099304625702</v>
      </c>
      <c r="E223" s="56">
        <v>0.49166483025969598</v>
      </c>
      <c r="F223" s="56">
        <v>0.24239065424226899</v>
      </c>
      <c r="G223" s="56">
        <v>0.35723917403991101</v>
      </c>
      <c r="H223" s="56">
        <v>0.46228047281580498</v>
      </c>
      <c r="N223" s="56">
        <v>0.21018223621603999</v>
      </c>
      <c r="O223" s="56" t="s">
        <v>290</v>
      </c>
      <c r="P223" s="56">
        <v>0.24239065424226899</v>
      </c>
      <c r="Q223" s="56">
        <v>0.21988981857353598</v>
      </c>
    </row>
    <row r="224" spans="2:17" x14ac:dyDescent="0.25">
      <c r="B224" s="29" t="s">
        <v>254</v>
      </c>
      <c r="C224" s="56">
        <v>0.28364085105680897</v>
      </c>
      <c r="D224" s="56">
        <v>0.393479372103129</v>
      </c>
      <c r="E224" s="56">
        <v>0.493329841915783</v>
      </c>
      <c r="F224" s="56">
        <v>0.248637150911238</v>
      </c>
      <c r="G224" s="56">
        <v>0.36302387160745198</v>
      </c>
      <c r="H224" s="56">
        <v>0.467491375553655</v>
      </c>
      <c r="N224" s="56">
        <v>0.20968899085897402</v>
      </c>
      <c r="O224" s="56" t="s">
        <v>290</v>
      </c>
      <c r="P224" s="56">
        <v>0.248637150911238</v>
      </c>
      <c r="Q224" s="56">
        <v>0.21885422464241699</v>
      </c>
    </row>
    <row r="225" spans="2:17" x14ac:dyDescent="0.25">
      <c r="B225" s="29" t="s">
        <v>254</v>
      </c>
      <c r="C225" s="56">
        <v>0.29050608080606699</v>
      </c>
      <c r="D225" s="56">
        <v>0.39973765212701601</v>
      </c>
      <c r="E225" s="56">
        <v>0.49888699886549898</v>
      </c>
      <c r="F225" s="56">
        <v>0.24826088771471999</v>
      </c>
      <c r="G225" s="56">
        <v>0.36267466075082599</v>
      </c>
      <c r="H225" s="56">
        <v>0.46717613562999499</v>
      </c>
      <c r="N225" s="56">
        <v>0.20838091805943199</v>
      </c>
      <c r="O225" s="56" t="s">
        <v>290</v>
      </c>
      <c r="P225" s="56">
        <v>0.24826088771471999</v>
      </c>
      <c r="Q225" s="56">
        <v>0.218915247915275</v>
      </c>
    </row>
    <row r="226" spans="2:17" x14ac:dyDescent="0.25">
      <c r="B226" s="29" t="s">
        <v>254</v>
      </c>
      <c r="C226" s="56">
        <v>0.28265701491680501</v>
      </c>
      <c r="D226" s="56">
        <v>0.39255569592704098</v>
      </c>
      <c r="E226" s="56">
        <v>0.49248514541442501</v>
      </c>
      <c r="F226" s="56">
        <v>0.25924939738387098</v>
      </c>
      <c r="G226" s="56">
        <v>0.37289546527219097</v>
      </c>
      <c r="H226" s="56">
        <v>0.47641792050530202</v>
      </c>
      <c r="N226" s="56">
        <v>0.20982813049762</v>
      </c>
      <c r="O226" s="56" t="s">
        <v>290</v>
      </c>
      <c r="P226" s="56">
        <v>0.25924939738387098</v>
      </c>
      <c r="Q226" s="56">
        <v>0.21716852312143103</v>
      </c>
    </row>
    <row r="227" spans="2:17" x14ac:dyDescent="0.25">
      <c r="B227" s="29" t="s">
        <v>254</v>
      </c>
      <c r="C227" s="56">
        <v>0.33460098069590599</v>
      </c>
      <c r="D227" s="56">
        <v>0.43918398070766201</v>
      </c>
      <c r="E227" s="56">
        <v>0.53333430982149899</v>
      </c>
      <c r="F227" s="56">
        <v>0.32209928951260502</v>
      </c>
      <c r="G227" s="56">
        <v>0.430170719941663</v>
      </c>
      <c r="H227" s="56">
        <v>0.52727066294557501</v>
      </c>
      <c r="N227" s="56">
        <v>0.19873332912559299</v>
      </c>
      <c r="O227" s="56" t="s">
        <v>290</v>
      </c>
      <c r="P227" s="56">
        <v>0.32209928951260502</v>
      </c>
      <c r="Q227" s="56">
        <v>0.20517137343296998</v>
      </c>
    </row>
    <row r="228" spans="2:17" x14ac:dyDescent="0.25">
      <c r="B228" s="29" t="s">
        <v>255</v>
      </c>
      <c r="C228" s="56">
        <v>0.34864996897894401</v>
      </c>
      <c r="D228" s="56">
        <v>0.45142851354029501</v>
      </c>
      <c r="E228" s="56">
        <v>0.54377807150864998</v>
      </c>
      <c r="F228" s="56">
        <v>0.32330699520860701</v>
      </c>
      <c r="G228" s="56">
        <v>0.43122763121965901</v>
      </c>
      <c r="H228" s="56">
        <v>0.52817450749970096</v>
      </c>
      <c r="N228" s="56">
        <v>0.19512810252970597</v>
      </c>
      <c r="O228" s="56" t="s">
        <v>290</v>
      </c>
      <c r="P228" s="56">
        <v>0.32330699520860701</v>
      </c>
      <c r="Q228" s="56">
        <v>0.20486751229109396</v>
      </c>
    </row>
    <row r="229" spans="2:17" x14ac:dyDescent="0.25">
      <c r="B229" s="29" t="s">
        <v>255</v>
      </c>
      <c r="C229" s="56">
        <v>0.34973579323595599</v>
      </c>
      <c r="D229" s="56">
        <v>0.45243795846621598</v>
      </c>
      <c r="E229" s="56">
        <v>0.54469365270646097</v>
      </c>
      <c r="F229" s="56">
        <v>0.332546312485692</v>
      </c>
      <c r="G229" s="56">
        <v>0.439504245768646</v>
      </c>
      <c r="H229" s="56">
        <v>0.53541242970429004</v>
      </c>
      <c r="N229" s="56">
        <v>0.19495785947050498</v>
      </c>
      <c r="O229" s="56" t="s">
        <v>290</v>
      </c>
      <c r="P229" s="56">
        <v>0.332546312485692</v>
      </c>
      <c r="Q229" s="56">
        <v>0.20286611721859804</v>
      </c>
    </row>
    <row r="230" spans="2:17" x14ac:dyDescent="0.25">
      <c r="B230" s="29" t="s">
        <v>255</v>
      </c>
      <c r="C230" s="56">
        <v>0.36583263865610499</v>
      </c>
      <c r="D230" s="56">
        <v>0.46669912831084998</v>
      </c>
      <c r="E230" s="56">
        <v>0.55705744528227696</v>
      </c>
      <c r="F230" s="56">
        <v>0.333430985439854</v>
      </c>
      <c r="G230" s="56">
        <v>0.44030127933105401</v>
      </c>
      <c r="H230" s="56">
        <v>0.53611296570325095</v>
      </c>
      <c r="N230" s="56">
        <v>0.19122480662617197</v>
      </c>
      <c r="O230" s="56" t="s">
        <v>290</v>
      </c>
      <c r="P230" s="56">
        <v>0.333430985439854</v>
      </c>
      <c r="Q230" s="56">
        <v>0.20268198026339695</v>
      </c>
    </row>
    <row r="231" spans="2:17" x14ac:dyDescent="0.25">
      <c r="B231" s="29" t="s">
        <v>255</v>
      </c>
      <c r="C231" s="56">
        <v>0.36665950723319901</v>
      </c>
      <c r="D231" s="56">
        <v>0.46731862771069999</v>
      </c>
      <c r="E231" s="56">
        <v>0.55748612951522103</v>
      </c>
      <c r="F231" s="56">
        <v>0.34112448486103097</v>
      </c>
      <c r="G231" s="56">
        <v>0.447413369798766</v>
      </c>
      <c r="H231" s="56">
        <v>0.54250600782342395</v>
      </c>
      <c r="N231" s="56">
        <v>0.19082662228202202</v>
      </c>
      <c r="O231" s="56" t="s">
        <v>290</v>
      </c>
      <c r="P231" s="56">
        <v>0.34112448486103097</v>
      </c>
      <c r="Q231" s="56">
        <v>0.20138152296239298</v>
      </c>
    </row>
    <row r="232" spans="2:17" x14ac:dyDescent="0.25">
      <c r="B232" s="29" t="s">
        <v>256</v>
      </c>
      <c r="C232" s="56">
        <v>0.373159729388368</v>
      </c>
      <c r="D232" s="56">
        <v>0.47313300826266003</v>
      </c>
      <c r="E232" s="56">
        <v>0.56256301442387102</v>
      </c>
      <c r="F232" s="56">
        <v>0.34261933477978501</v>
      </c>
      <c r="G232" s="56">
        <v>0.44877736180737299</v>
      </c>
      <c r="H232" s="56">
        <v>0.54371822328225805</v>
      </c>
      <c r="N232" s="56">
        <v>0.18940328503550302</v>
      </c>
      <c r="O232" s="56" t="s">
        <v>290</v>
      </c>
      <c r="P232" s="56">
        <v>0.34261933477978501</v>
      </c>
      <c r="Q232" s="56">
        <v>0.20109888850247304</v>
      </c>
    </row>
    <row r="233" spans="2:17" x14ac:dyDescent="0.25">
      <c r="B233" s="29" t="s">
        <v>256</v>
      </c>
      <c r="C233" s="56">
        <v>0.37497525340075399</v>
      </c>
      <c r="D233" s="56">
        <v>0.47471253845224598</v>
      </c>
      <c r="E233" s="56">
        <v>0.56390908951145902</v>
      </c>
      <c r="F233" s="56">
        <v>0.34299918844105698</v>
      </c>
      <c r="G233" s="56">
        <v>0.44912646475517998</v>
      </c>
      <c r="H233" s="56">
        <v>0.54403022141445501</v>
      </c>
      <c r="N233" s="56">
        <v>0.18893383611070502</v>
      </c>
      <c r="O233" s="56" t="s">
        <v>290</v>
      </c>
      <c r="P233" s="56">
        <v>0.34299918844105698</v>
      </c>
      <c r="Q233" s="56">
        <v>0.20103103297339803</v>
      </c>
    </row>
    <row r="234" spans="2:17" x14ac:dyDescent="0.25">
      <c r="B234" s="29" t="s">
        <v>256</v>
      </c>
      <c r="C234" s="56">
        <v>0.37545196270161202</v>
      </c>
      <c r="D234" s="56">
        <v>0.47508747743275198</v>
      </c>
      <c r="E234" s="56">
        <v>0.564196199115646</v>
      </c>
      <c r="F234" s="56">
        <v>0.34199105827076898</v>
      </c>
      <c r="G234" s="56">
        <v>0.44821164017241</v>
      </c>
      <c r="H234" s="56">
        <v>0.543221127913464</v>
      </c>
      <c r="N234" s="56">
        <v>0.18874423641403398</v>
      </c>
      <c r="O234" s="56" t="s">
        <v>290</v>
      </c>
      <c r="P234" s="56">
        <v>0.34199105827076898</v>
      </c>
      <c r="Q234" s="56">
        <v>0.20123006964269502</v>
      </c>
    </row>
    <row r="235" spans="2:17" x14ac:dyDescent="0.25">
      <c r="B235" s="29" t="s">
        <v>256</v>
      </c>
      <c r="C235" s="56">
        <v>0.37749877085279898</v>
      </c>
      <c r="D235" s="56">
        <v>0.476869489070533</v>
      </c>
      <c r="E235" s="56">
        <v>0.56571652230434399</v>
      </c>
      <c r="F235" s="56">
        <v>0.34232514427845401</v>
      </c>
      <c r="G235" s="56">
        <v>0.448505570234074</v>
      </c>
      <c r="H235" s="56">
        <v>0.54347397315541002</v>
      </c>
      <c r="N235" s="56">
        <v>0.18821775145154501</v>
      </c>
      <c r="O235" s="56" t="s">
        <v>290</v>
      </c>
      <c r="P235" s="56">
        <v>0.34232514427845401</v>
      </c>
      <c r="Q235" s="56">
        <v>0.20114882887695601</v>
      </c>
    </row>
    <row r="236" spans="2:17" x14ac:dyDescent="0.25">
      <c r="B236" s="29" t="s">
        <v>257</v>
      </c>
      <c r="C236" s="56">
        <v>0.37555876196361099</v>
      </c>
      <c r="D236" s="56">
        <v>0.47467837074243702</v>
      </c>
      <c r="E236" s="56">
        <v>0.56343445770116396</v>
      </c>
      <c r="F236" s="56">
        <v>0.36222060930505601</v>
      </c>
      <c r="G236" s="56">
        <v>0.46656510089258302</v>
      </c>
      <c r="H236" s="56">
        <v>0.55944900943425002</v>
      </c>
      <c r="N236" s="56">
        <v>0.18787569573755297</v>
      </c>
      <c r="O236" s="56" t="s">
        <v>290</v>
      </c>
      <c r="P236" s="56">
        <v>0.36222060930505601</v>
      </c>
      <c r="Q236" s="56">
        <v>0.19722840012919401</v>
      </c>
    </row>
    <row r="237" spans="2:17" x14ac:dyDescent="0.25">
      <c r="B237" s="29" t="s">
        <v>257</v>
      </c>
      <c r="C237" s="56">
        <v>0.38357253114041701</v>
      </c>
      <c r="D237" s="56">
        <v>0.48140756178227601</v>
      </c>
      <c r="E237" s="56">
        <v>0.56896302298671697</v>
      </c>
      <c r="F237" s="56">
        <v>0.38925945921046501</v>
      </c>
      <c r="G237" s="56">
        <v>0.49091498703860897</v>
      </c>
      <c r="H237" s="56">
        <v>0.58083754524276598</v>
      </c>
      <c r="N237" s="56">
        <v>0.18539049184629997</v>
      </c>
      <c r="O237" s="56" t="s">
        <v>290</v>
      </c>
      <c r="P237" s="56">
        <v>0.38925945921046501</v>
      </c>
      <c r="Q237" s="56">
        <v>0.19157808603230098</v>
      </c>
    </row>
    <row r="238" spans="2:17" x14ac:dyDescent="0.25">
      <c r="B238" s="29" t="s">
        <v>257</v>
      </c>
      <c r="C238" s="56">
        <v>0.399666859772564</v>
      </c>
      <c r="D238" s="56">
        <v>0.49543164110658999</v>
      </c>
      <c r="E238" s="56">
        <v>0.58092590194975102</v>
      </c>
      <c r="F238" s="56">
        <v>0.39492054152681999</v>
      </c>
      <c r="G238" s="56">
        <v>0.49580442882764802</v>
      </c>
      <c r="H238" s="56">
        <v>0.58497479049458201</v>
      </c>
      <c r="N238" s="56">
        <v>0.18125904217718702</v>
      </c>
      <c r="O238" s="56" t="s">
        <v>290</v>
      </c>
      <c r="P238" s="56">
        <v>0.39492054152681999</v>
      </c>
      <c r="Q238" s="56">
        <v>0.19005424896776202</v>
      </c>
    </row>
    <row r="239" spans="2:17" x14ac:dyDescent="0.25">
      <c r="B239" s="29" t="s">
        <v>257</v>
      </c>
      <c r="C239" s="56">
        <v>0.39770783406858601</v>
      </c>
      <c r="D239" s="56">
        <v>0.49381019486977401</v>
      </c>
      <c r="E239" s="56">
        <v>0.57961937312008505</v>
      </c>
      <c r="F239" s="56">
        <v>0.41203454446191601</v>
      </c>
      <c r="G239" s="56">
        <v>0.51111423670461098</v>
      </c>
      <c r="H239" s="56">
        <v>0.59834332181925098</v>
      </c>
      <c r="N239" s="56">
        <v>0.18191153905149904</v>
      </c>
      <c r="O239" s="56" t="s">
        <v>290</v>
      </c>
      <c r="P239" s="56">
        <v>0.41203454446191601</v>
      </c>
      <c r="Q239" s="56">
        <v>0.18630877735733498</v>
      </c>
    </row>
    <row r="240" spans="2:17" x14ac:dyDescent="0.25">
      <c r="B240" s="29" t="s">
        <v>258</v>
      </c>
      <c r="C240" s="56">
        <v>0.39307703385568998</v>
      </c>
      <c r="D240" s="56">
        <v>0.48959046847758902</v>
      </c>
      <c r="E240" s="56">
        <v>0.57585980011668303</v>
      </c>
      <c r="F240" s="56">
        <v>0.41620324428245598</v>
      </c>
      <c r="G240" s="56">
        <v>0.51486190179275604</v>
      </c>
      <c r="H240" s="56">
        <v>0.60162947353198304</v>
      </c>
      <c r="N240" s="56">
        <v>0.18278276626099305</v>
      </c>
      <c r="O240" s="56" t="s">
        <v>290</v>
      </c>
      <c r="P240" s="56">
        <v>0.41620324428245598</v>
      </c>
      <c r="Q240" s="56">
        <v>0.18542622924952706</v>
      </c>
    </row>
    <row r="241" spans="1:17" x14ac:dyDescent="0.25">
      <c r="B241" s="29" t="s">
        <v>258</v>
      </c>
      <c r="C241" s="56">
        <v>0.39363827596790602</v>
      </c>
      <c r="D241" s="56">
        <v>0.48996872519478901</v>
      </c>
      <c r="E241" s="56">
        <v>0.57608998559384095</v>
      </c>
      <c r="F241" s="56">
        <v>0.42113621790137201</v>
      </c>
      <c r="G241" s="56">
        <v>0.519320373664511</v>
      </c>
      <c r="H241" s="56">
        <v>0.60555569796640096</v>
      </c>
      <c r="N241" s="56">
        <v>0.18245170962593493</v>
      </c>
      <c r="O241" s="56" t="s">
        <v>290</v>
      </c>
      <c r="P241" s="56">
        <v>0.42113621790137201</v>
      </c>
      <c r="Q241" s="56">
        <v>0.18441948006502895</v>
      </c>
    </row>
    <row r="242" spans="1:17" x14ac:dyDescent="0.25">
      <c r="B242" s="29" t="s">
        <v>258</v>
      </c>
      <c r="C242" s="56">
        <v>0.39300062620125897</v>
      </c>
      <c r="D242" s="56">
        <v>0.48939303788261801</v>
      </c>
      <c r="E242" s="56">
        <v>0.57558099512843497</v>
      </c>
      <c r="F242" s="56">
        <v>0.42317718084645101</v>
      </c>
      <c r="G242" s="56">
        <v>0.52113196865005595</v>
      </c>
      <c r="H242" s="56">
        <v>0.60712675699707797</v>
      </c>
      <c r="N242" s="56">
        <v>0.182580368927176</v>
      </c>
      <c r="O242" s="56" t="s">
        <v>290</v>
      </c>
      <c r="P242" s="56">
        <v>0.42317718084645101</v>
      </c>
      <c r="Q242" s="56">
        <v>0.18394957615062696</v>
      </c>
    </row>
    <row r="243" spans="1:17" x14ac:dyDescent="0.25">
      <c r="B243" s="29" t="s">
        <v>258</v>
      </c>
      <c r="C243" s="56">
        <v>0.39522173018982698</v>
      </c>
      <c r="D243" s="56">
        <v>0.49136070041382102</v>
      </c>
      <c r="E243" s="56">
        <v>0.57728518625590897</v>
      </c>
      <c r="F243" s="56">
        <v>0.42500363436716299</v>
      </c>
      <c r="G243" s="56">
        <v>0.52276407935673597</v>
      </c>
      <c r="H243" s="56">
        <v>0.60855028259860999</v>
      </c>
      <c r="N243" s="56">
        <v>0.18206345606608199</v>
      </c>
      <c r="O243" s="56" t="s">
        <v>290</v>
      </c>
      <c r="P243" s="56">
        <v>0.42500363436716299</v>
      </c>
      <c r="Q243" s="56">
        <v>0.18354664823144701</v>
      </c>
    </row>
    <row r="244" spans="1:17" x14ac:dyDescent="0.25">
      <c r="B244" s="29" t="s">
        <v>259</v>
      </c>
      <c r="C244" s="56">
        <v>0.39468003343804903</v>
      </c>
      <c r="D244" s="56">
        <v>0.49088695133618798</v>
      </c>
      <c r="E244" s="56">
        <v>0.57687898909330704</v>
      </c>
      <c r="F244" s="56">
        <v>0.42888439561201602</v>
      </c>
      <c r="G244" s="56">
        <v>0.52624858237191996</v>
      </c>
      <c r="H244" s="56">
        <v>0.61160148698676098</v>
      </c>
      <c r="N244" s="56">
        <v>0.18219895565525801</v>
      </c>
      <c r="O244" s="56" t="s">
        <v>290</v>
      </c>
      <c r="P244" s="56">
        <v>0.42888439561201602</v>
      </c>
      <c r="Q244" s="56">
        <v>0.18271709137474496</v>
      </c>
    </row>
    <row r="245" spans="1:17" x14ac:dyDescent="0.25">
      <c r="B245" s="29" t="s">
        <v>259</v>
      </c>
      <c r="C245" s="56">
        <v>0.39667662408410498</v>
      </c>
      <c r="D245" s="56">
        <v>0.49261841659335198</v>
      </c>
      <c r="E245" s="56">
        <v>0.57834873120076602</v>
      </c>
      <c r="F245" s="56">
        <v>0.42923166132510798</v>
      </c>
      <c r="G245" s="56">
        <v>0.52656679855033695</v>
      </c>
      <c r="H245" s="56">
        <v>0.61188482094490004</v>
      </c>
      <c r="N245" s="56">
        <v>0.18167210711666104</v>
      </c>
      <c r="O245" s="56" t="s">
        <v>290</v>
      </c>
      <c r="P245" s="56">
        <v>0.42923166132510798</v>
      </c>
      <c r="Q245" s="56">
        <v>0.18265315961979206</v>
      </c>
    </row>
    <row r="246" spans="1:17" x14ac:dyDescent="0.25">
      <c r="B246" s="29" t="s">
        <v>259</v>
      </c>
      <c r="C246" s="56">
        <v>0.39024737414111599</v>
      </c>
      <c r="D246" s="56">
        <v>0.48676858378557702</v>
      </c>
      <c r="E246" s="56">
        <v>0.57314863723512099</v>
      </c>
      <c r="F246" s="56">
        <v>0.44508245490839998</v>
      </c>
      <c r="G246" s="56">
        <v>0.54056621245575698</v>
      </c>
      <c r="H246" s="56">
        <v>0.62397168285376603</v>
      </c>
      <c r="N246" s="56">
        <v>0.18290126309400501</v>
      </c>
      <c r="O246" s="56" t="s">
        <v>290</v>
      </c>
      <c r="P246" s="56">
        <v>0.44508245490839998</v>
      </c>
      <c r="Q246" s="56">
        <v>0.17888922794536605</v>
      </c>
    </row>
    <row r="247" spans="1:17" x14ac:dyDescent="0.25">
      <c r="B247" s="29" t="s">
        <v>259</v>
      </c>
      <c r="C247" s="56">
        <v>0.39683578686710902</v>
      </c>
      <c r="D247" s="56">
        <v>0.49245730185361802</v>
      </c>
      <c r="E247" s="56">
        <v>0.57796731065959095</v>
      </c>
      <c r="F247" s="56">
        <v>0.44792711099844401</v>
      </c>
      <c r="G247" s="56">
        <v>0.54305330467691804</v>
      </c>
      <c r="H247" s="56">
        <v>0.62610017637788296</v>
      </c>
      <c r="N247" s="56">
        <v>0.18113152379248193</v>
      </c>
      <c r="O247" s="56" t="s">
        <v>290</v>
      </c>
      <c r="P247" s="56">
        <v>0.44792711099844401</v>
      </c>
      <c r="Q247" s="56">
        <v>0.17817306537943894</v>
      </c>
    </row>
    <row r="248" spans="1:17" x14ac:dyDescent="0.25">
      <c r="B248" s="29" t="s">
        <v>260</v>
      </c>
      <c r="C248" s="56">
        <v>0.39900743941526801</v>
      </c>
      <c r="D248" s="56">
        <v>0.49457605754406597</v>
      </c>
      <c r="E248" s="56">
        <v>0.57996593660177997</v>
      </c>
      <c r="F248" s="56">
        <v>0.455589752589449</v>
      </c>
      <c r="G248" s="56">
        <v>0.54979864666326494</v>
      </c>
      <c r="H248" s="56">
        <v>0.63190733443451497</v>
      </c>
      <c r="N248" s="56">
        <v>0.18095849718651197</v>
      </c>
      <c r="O248" s="56" t="s">
        <v>290</v>
      </c>
      <c r="P248" s="56">
        <v>0.455589752589449</v>
      </c>
      <c r="Q248" s="56">
        <v>0.17631758184506596</v>
      </c>
    </row>
    <row r="249" spans="1:17" x14ac:dyDescent="0.25">
      <c r="B249" s="29" t="s">
        <v>260</v>
      </c>
      <c r="C249" s="56">
        <v>0.40441705929618499</v>
      </c>
      <c r="D249" s="56">
        <v>0.49949434083944799</v>
      </c>
      <c r="E249" s="56">
        <v>0.58433480473787203</v>
      </c>
      <c r="F249" s="56">
        <v>0.45512645881818198</v>
      </c>
      <c r="G249" s="56">
        <v>0.54937891763980995</v>
      </c>
      <c r="H249" s="56">
        <v>0.63153712596082201</v>
      </c>
      <c r="N249" s="56">
        <v>0.17991774544168704</v>
      </c>
      <c r="O249" s="56" t="s">
        <v>290</v>
      </c>
      <c r="P249" s="56">
        <v>0.45512645881818198</v>
      </c>
      <c r="Q249" s="56">
        <v>0.17641066714264003</v>
      </c>
    </row>
    <row r="250" spans="1:17" x14ac:dyDescent="0.25">
      <c r="B250" s="29" t="s">
        <v>260</v>
      </c>
      <c r="C250" s="56">
        <v>0.405673149817597</v>
      </c>
      <c r="D250" s="56">
        <v>0.50061205221019101</v>
      </c>
      <c r="E250" s="56">
        <v>0.58530934782212696</v>
      </c>
      <c r="F250" s="56">
        <v>0.45884349313829897</v>
      </c>
      <c r="G250" s="56">
        <v>0.55265761289066095</v>
      </c>
      <c r="H250" s="56">
        <v>0.63436465957829202</v>
      </c>
      <c r="N250" s="56">
        <v>0.17963619800452996</v>
      </c>
      <c r="O250" s="56" t="s">
        <v>290</v>
      </c>
      <c r="P250" s="56">
        <v>0.45884349313829897</v>
      </c>
      <c r="Q250" s="56">
        <v>0.17552116643999305</v>
      </c>
    </row>
    <row r="251" spans="1:17" x14ac:dyDescent="0.25">
      <c r="B251" s="29" t="s">
        <v>260</v>
      </c>
      <c r="C251" s="56">
        <v>0.40640349798400599</v>
      </c>
      <c r="D251" s="56">
        <v>0.50124968284683102</v>
      </c>
      <c r="E251" s="56">
        <v>0.58585519527600105</v>
      </c>
      <c r="F251" s="56">
        <v>0.45986410066922501</v>
      </c>
      <c r="G251" s="56">
        <v>0.553558547943656</v>
      </c>
      <c r="H251" s="56">
        <v>0.635142099471247</v>
      </c>
      <c r="N251" s="56">
        <v>0.17945169729199506</v>
      </c>
      <c r="O251" s="56" t="s">
        <v>290</v>
      </c>
      <c r="P251" s="56">
        <v>0.45986410066922501</v>
      </c>
      <c r="Q251" s="56">
        <v>0.17527799880202199</v>
      </c>
    </row>
    <row r="252" spans="1:17" x14ac:dyDescent="0.25">
      <c r="A252" s="29">
        <v>43101</v>
      </c>
      <c r="B252" s="29" t="s">
        <v>261</v>
      </c>
      <c r="C252" s="56">
        <v>0.40169297918533597</v>
      </c>
      <c r="D252" s="56">
        <v>0.49712242919095601</v>
      </c>
      <c r="E252" s="56">
        <v>0.58231369188750404</v>
      </c>
      <c r="F252" s="56">
        <v>0.49183149459770398</v>
      </c>
      <c r="G252" s="56">
        <v>0.58162526823285399</v>
      </c>
      <c r="H252" s="56">
        <v>0.65924802551682504</v>
      </c>
      <c r="N252" s="56">
        <v>0.18062071270216806</v>
      </c>
      <c r="O252" s="56" t="s">
        <v>290</v>
      </c>
      <c r="P252" s="56">
        <v>0.49183149459770398</v>
      </c>
      <c r="Q252" s="56">
        <v>0.16741653091912106</v>
      </c>
    </row>
    <row r="253" spans="1:17" x14ac:dyDescent="0.25">
      <c r="B253" s="29" t="s">
        <v>261</v>
      </c>
      <c r="C253" s="56">
        <v>0.40231245199219301</v>
      </c>
      <c r="D253" s="56">
        <v>0.49772814739005899</v>
      </c>
      <c r="E253" s="56">
        <v>0.58288658774878799</v>
      </c>
      <c r="F253" s="56">
        <v>0.49497357892807903</v>
      </c>
      <c r="G253" s="56">
        <v>0.58435465387900898</v>
      </c>
      <c r="H253" s="56">
        <v>0.66157076668144399</v>
      </c>
      <c r="N253" s="56">
        <v>0.18057413575659498</v>
      </c>
      <c r="O253" s="56" t="s">
        <v>290</v>
      </c>
      <c r="P253" s="56">
        <v>0.49497357892807903</v>
      </c>
      <c r="Q253" s="56">
        <v>0.16659718775336496</v>
      </c>
    </row>
    <row r="254" spans="1:17" x14ac:dyDescent="0.25">
      <c r="B254" s="29" t="s">
        <v>261</v>
      </c>
      <c r="C254" s="56">
        <v>0.39977744860340098</v>
      </c>
      <c r="D254" s="56">
        <v>0.49542608619615203</v>
      </c>
      <c r="E254" s="56">
        <v>0.58084181283456704</v>
      </c>
      <c r="F254" s="56">
        <v>0.49644231525031701</v>
      </c>
      <c r="G254" s="56">
        <v>0.58561583292122199</v>
      </c>
      <c r="H254" s="56">
        <v>0.66263341581699298</v>
      </c>
      <c r="N254" s="56">
        <v>0.18106436423116606</v>
      </c>
      <c r="O254" s="56" t="s">
        <v>290</v>
      </c>
      <c r="P254" s="56">
        <v>0.49644231525031701</v>
      </c>
      <c r="Q254" s="56">
        <v>0.16619110056667596</v>
      </c>
    </row>
    <row r="255" spans="1:17" x14ac:dyDescent="0.25">
      <c r="B255" s="29" t="s">
        <v>261</v>
      </c>
      <c r="C255" s="56">
        <v>0.40255817137336197</v>
      </c>
      <c r="D255" s="56">
        <v>0.49781736311539698</v>
      </c>
      <c r="E255" s="56">
        <v>0.58285774214274699</v>
      </c>
      <c r="F255" s="56">
        <v>0.50742852728054699</v>
      </c>
      <c r="G255" s="56">
        <v>0.59520279806501397</v>
      </c>
      <c r="H255" s="56">
        <v>0.67082359047599505</v>
      </c>
      <c r="N255" s="56">
        <v>0.18029957076938502</v>
      </c>
      <c r="O255" s="56" t="s">
        <v>290</v>
      </c>
      <c r="P255" s="56">
        <v>0.50742852728054699</v>
      </c>
      <c r="Q255" s="56">
        <v>0.16339506319544805</v>
      </c>
    </row>
    <row r="256" spans="1:17" x14ac:dyDescent="0.25">
      <c r="B256" s="29" t="s">
        <v>262</v>
      </c>
      <c r="C256" s="56">
        <v>0.41875499368900898</v>
      </c>
      <c r="D256" s="56">
        <v>0.51174055021592701</v>
      </c>
      <c r="E256" s="56">
        <v>0.59460719965327102</v>
      </c>
      <c r="F256" s="56">
        <v>0.50728634319976096</v>
      </c>
      <c r="G256" s="56">
        <v>0.59507478559930804</v>
      </c>
      <c r="H256" s="56">
        <v>0.67071152720355398</v>
      </c>
      <c r="N256" s="56">
        <v>0.17585220596426204</v>
      </c>
      <c r="O256" s="56" t="s">
        <v>290</v>
      </c>
      <c r="P256" s="56">
        <v>0.50728634319976096</v>
      </c>
      <c r="Q256" s="56">
        <v>0.16342518400379302</v>
      </c>
    </row>
    <row r="257" spans="2:17" x14ac:dyDescent="0.25">
      <c r="B257" s="29" t="s">
        <v>262</v>
      </c>
      <c r="C257" s="56">
        <v>0.41569387730283502</v>
      </c>
      <c r="D257" s="56">
        <v>0.50917018454975105</v>
      </c>
      <c r="E257" s="56">
        <v>0.59249964276214895</v>
      </c>
      <c r="F257" s="56">
        <v>0.52764707548522805</v>
      </c>
      <c r="G257" s="56">
        <v>0.61271064271849995</v>
      </c>
      <c r="H257" s="56">
        <v>0.68568258980762697</v>
      </c>
      <c r="N257" s="56">
        <v>0.17680576545931392</v>
      </c>
      <c r="O257" s="56" t="s">
        <v>290</v>
      </c>
      <c r="P257" s="56">
        <v>0.52764707548522805</v>
      </c>
      <c r="Q257" s="56">
        <v>0.15803551432239893</v>
      </c>
    </row>
    <row r="258" spans="2:17" x14ac:dyDescent="0.25">
      <c r="B258" s="29" t="s">
        <v>262</v>
      </c>
      <c r="C258" s="56">
        <v>0.41493722482447498</v>
      </c>
      <c r="D258" s="56">
        <v>0.50847124320443104</v>
      </c>
      <c r="E258" s="56">
        <v>0.59186942343452797</v>
      </c>
      <c r="F258" s="56">
        <v>0.53012447871786605</v>
      </c>
      <c r="G258" s="56">
        <v>0.61485416917895697</v>
      </c>
      <c r="H258" s="56">
        <v>0.68750067329564801</v>
      </c>
      <c r="N258" s="56">
        <v>0.17693219861005299</v>
      </c>
      <c r="O258" s="56" t="s">
        <v>290</v>
      </c>
      <c r="P258" s="56">
        <v>0.53012447871786605</v>
      </c>
      <c r="Q258" s="56">
        <v>0.15737619457778196</v>
      </c>
    </row>
    <row r="259" spans="2:17" x14ac:dyDescent="0.25">
      <c r="B259" s="29" t="s">
        <v>262</v>
      </c>
      <c r="C259" s="56">
        <v>0.41607699112486102</v>
      </c>
      <c r="D259" s="56">
        <v>0.50942458866248996</v>
      </c>
      <c r="E259" s="56">
        <v>0.59265457530563304</v>
      </c>
      <c r="F259" s="56">
        <v>0.53563504812585705</v>
      </c>
      <c r="G259" s="56">
        <v>0.61964233977831995</v>
      </c>
      <c r="H259" s="56">
        <v>0.69157611191491497</v>
      </c>
      <c r="N259" s="56">
        <v>0.17657758418077202</v>
      </c>
      <c r="O259" s="56" t="s">
        <v>290</v>
      </c>
      <c r="P259" s="56">
        <v>0.53563504812585705</v>
      </c>
      <c r="Q259" s="56">
        <v>0.15594106378905792</v>
      </c>
    </row>
    <row r="260" spans="2:17" x14ac:dyDescent="0.25">
      <c r="B260" s="29" t="s">
        <v>263</v>
      </c>
      <c r="C260" s="56">
        <v>0.41643433733350099</v>
      </c>
      <c r="D260" s="56">
        <v>0.50970995722728196</v>
      </c>
      <c r="E260" s="56">
        <v>0.59287830131782004</v>
      </c>
      <c r="F260" s="56">
        <v>0.53557558004584105</v>
      </c>
      <c r="G260" s="56">
        <v>0.61959421389594904</v>
      </c>
      <c r="H260" s="56">
        <v>0.69153769401547904</v>
      </c>
      <c r="N260" s="56">
        <v>0.17644396398431905</v>
      </c>
      <c r="O260" s="56" t="s">
        <v>290</v>
      </c>
      <c r="P260" s="56">
        <v>0.53557558004584105</v>
      </c>
      <c r="Q260" s="56">
        <v>0.15596211396963799</v>
      </c>
    </row>
    <row r="261" spans="2:17" x14ac:dyDescent="0.25">
      <c r="B261" s="29" t="s">
        <v>263</v>
      </c>
      <c r="C261" s="56">
        <v>0.41663919945267802</v>
      </c>
      <c r="D261" s="56">
        <v>0.50988415392025599</v>
      </c>
      <c r="E261" s="56">
        <v>0.59302370245428804</v>
      </c>
      <c r="F261" s="56">
        <v>0.53587516158316795</v>
      </c>
      <c r="G261" s="56">
        <v>0.61985272259357604</v>
      </c>
      <c r="H261" s="56">
        <v>0.69175642748866195</v>
      </c>
      <c r="N261" s="56">
        <v>0.17638450300161002</v>
      </c>
      <c r="O261" s="56" t="s">
        <v>290</v>
      </c>
      <c r="P261" s="56">
        <v>0.53587516158316795</v>
      </c>
      <c r="Q261" s="56">
        <v>0.155881265905494</v>
      </c>
    </row>
    <row r="262" spans="2:17" x14ac:dyDescent="0.25">
      <c r="B262" s="29" t="s">
        <v>263</v>
      </c>
      <c r="C262" s="56">
        <v>0.43380168049297602</v>
      </c>
      <c r="D262" s="56">
        <v>0.523851992721589</v>
      </c>
      <c r="E262" s="56">
        <v>0.60417630345854001</v>
      </c>
      <c r="F262" s="56">
        <v>0.58090249087091705</v>
      </c>
      <c r="G262" s="56">
        <v>0.65851154187860295</v>
      </c>
      <c r="H262" s="56">
        <v>0.72432727112768602</v>
      </c>
      <c r="N262" s="56">
        <v>0.17037462296556399</v>
      </c>
      <c r="O262" s="56" t="s">
        <v>290</v>
      </c>
      <c r="P262" s="56">
        <v>0.58090249087091705</v>
      </c>
      <c r="Q262" s="56">
        <v>0.14342478025676897</v>
      </c>
    </row>
    <row r="263" spans="2:17" x14ac:dyDescent="0.25">
      <c r="B263" s="29" t="s">
        <v>263</v>
      </c>
      <c r="C263" s="56">
        <v>0.43001568068978802</v>
      </c>
      <c r="D263" s="56">
        <v>0.520475487539517</v>
      </c>
      <c r="E263" s="56">
        <v>0.60122390692602401</v>
      </c>
      <c r="F263" s="56">
        <v>0.58819996806970698</v>
      </c>
      <c r="G263" s="56">
        <v>0.66479583926554198</v>
      </c>
      <c r="H263" s="56">
        <v>0.72963483932934803</v>
      </c>
      <c r="N263" s="56">
        <v>0.17120822623623599</v>
      </c>
      <c r="O263" s="56" t="s">
        <v>290</v>
      </c>
      <c r="P263" s="56">
        <v>0.58819996806970698</v>
      </c>
      <c r="Q263" s="56">
        <v>0.14143487125964105</v>
      </c>
    </row>
    <row r="264" spans="2:17" x14ac:dyDescent="0.25">
      <c r="B264" s="29" t="s">
        <v>264</v>
      </c>
      <c r="C264" s="56">
        <v>0.42690501127015301</v>
      </c>
      <c r="D264" s="56">
        <v>0.51779780051789503</v>
      </c>
      <c r="E264" s="56">
        <v>0.59894830523373499</v>
      </c>
      <c r="F264" s="56">
        <v>0.58720143977545702</v>
      </c>
      <c r="G264" s="56">
        <v>0.66400644923998897</v>
      </c>
      <c r="H264" s="56">
        <v>0.729016596492986</v>
      </c>
      <c r="N264" s="56">
        <v>0.17204329396358198</v>
      </c>
      <c r="O264" s="56" t="s">
        <v>290</v>
      </c>
      <c r="P264" s="56">
        <v>0.58720143977545702</v>
      </c>
      <c r="Q264" s="56">
        <v>0.14181515671752898</v>
      </c>
    </row>
    <row r="265" spans="2:17" x14ac:dyDescent="0.25">
      <c r="B265" s="29" t="s">
        <v>264</v>
      </c>
      <c r="C265" s="56">
        <v>0.42649797653090399</v>
      </c>
      <c r="D265" s="56">
        <v>0.51732461068611102</v>
      </c>
      <c r="E265" s="56">
        <v>0.59844505075207499</v>
      </c>
      <c r="F265" s="56">
        <v>0.59616871826657902</v>
      </c>
      <c r="G265" s="56">
        <v>0.67163279659895603</v>
      </c>
      <c r="H265" s="56">
        <v>0.73538990292874296</v>
      </c>
      <c r="N265" s="56">
        <v>0.171947074221171</v>
      </c>
      <c r="O265" s="56" t="s">
        <v>290</v>
      </c>
      <c r="P265" s="56">
        <v>0.59616871826657902</v>
      </c>
      <c r="Q265" s="56">
        <v>0.13922118466216393</v>
      </c>
    </row>
    <row r="266" spans="2:17" x14ac:dyDescent="0.25">
      <c r="B266" s="29" t="s">
        <v>264</v>
      </c>
      <c r="C266" s="56">
        <v>0.41553091215295102</v>
      </c>
      <c r="D266" s="56">
        <v>0.508000411061728</v>
      </c>
      <c r="E266" s="56">
        <v>0.59066144384783603</v>
      </c>
      <c r="F266" s="56">
        <v>0.60839501718661804</v>
      </c>
      <c r="G266" s="56">
        <v>0.68204678243378802</v>
      </c>
      <c r="H266" s="56">
        <v>0.74410462252056697</v>
      </c>
      <c r="N266" s="56">
        <v>0.17513053169488502</v>
      </c>
      <c r="O266" s="56" t="s">
        <v>290</v>
      </c>
      <c r="P266" s="56">
        <v>0.60839501718661804</v>
      </c>
      <c r="Q266" s="56">
        <v>0.13570960533394893</v>
      </c>
    </row>
    <row r="267" spans="2:17" x14ac:dyDescent="0.25">
      <c r="B267" s="29" t="s">
        <v>264</v>
      </c>
      <c r="C267" s="56">
        <v>0.41744255366302502</v>
      </c>
      <c r="D267" s="56">
        <v>0.50965382084307198</v>
      </c>
      <c r="E267" s="56">
        <v>0.59206698550293202</v>
      </c>
      <c r="F267" s="56">
        <v>0.60977087157681698</v>
      </c>
      <c r="G267" s="56">
        <v>0.68321680296457599</v>
      </c>
      <c r="H267" s="56">
        <v>0.74508231982397599</v>
      </c>
      <c r="N267" s="56">
        <v>0.174624431839907</v>
      </c>
      <c r="O267" s="56" t="s">
        <v>290</v>
      </c>
      <c r="P267" s="56">
        <v>0.60977087157681698</v>
      </c>
      <c r="Q267" s="56">
        <v>0.13531144824715902</v>
      </c>
    </row>
    <row r="268" spans="2:17" x14ac:dyDescent="0.25">
      <c r="B268" s="29" t="s">
        <v>265</v>
      </c>
      <c r="C268" s="56">
        <v>0.41568618353395798</v>
      </c>
      <c r="D268" s="56">
        <v>0.50796459517245496</v>
      </c>
      <c r="E268" s="56">
        <v>0.59049043962981296</v>
      </c>
      <c r="F268" s="56">
        <v>0.61524953304094698</v>
      </c>
      <c r="G268" s="56">
        <v>0.68789101020454801</v>
      </c>
      <c r="H268" s="56">
        <v>0.748998964985508</v>
      </c>
      <c r="N268" s="56">
        <v>0.17480425609585498</v>
      </c>
      <c r="O268" s="56" t="s">
        <v>290</v>
      </c>
      <c r="P268" s="56">
        <v>0.61524953304094698</v>
      </c>
      <c r="Q268" s="56">
        <v>0.13374943194456101</v>
      </c>
    </row>
    <row r="269" spans="2:17" x14ac:dyDescent="0.25">
      <c r="B269" s="29" t="s">
        <v>265</v>
      </c>
      <c r="C269" s="56">
        <v>0.41769965434145701</v>
      </c>
      <c r="D269" s="56">
        <v>0.50987137005316896</v>
      </c>
      <c r="E269" s="56">
        <v>0.59224787511426502</v>
      </c>
      <c r="F269" s="56">
        <v>0.61469493693256305</v>
      </c>
      <c r="G269" s="56">
        <v>0.68742058961506203</v>
      </c>
      <c r="H269" s="56">
        <v>0.74860671672429702</v>
      </c>
      <c r="N269" s="56">
        <v>0.17454822077280802</v>
      </c>
      <c r="O269" s="56" t="s">
        <v>290</v>
      </c>
      <c r="P269" s="56">
        <v>0.61469493693256305</v>
      </c>
      <c r="Q269" s="56">
        <v>0.13391177979173396</v>
      </c>
    </row>
    <row r="270" spans="2:17" x14ac:dyDescent="0.25">
      <c r="B270" s="29" t="s">
        <v>265</v>
      </c>
      <c r="C270" s="56">
        <v>0.40902568307902698</v>
      </c>
      <c r="D270" s="56">
        <v>0.50253379665197395</v>
      </c>
      <c r="E270" s="56">
        <v>0.58614393327885295</v>
      </c>
      <c r="F270" s="56">
        <v>0.61260452610981098</v>
      </c>
      <c r="G270" s="56">
        <v>0.685635511007611</v>
      </c>
      <c r="H270" s="56">
        <v>0.74710992064229798</v>
      </c>
      <c r="N270" s="56">
        <v>0.17711825019982597</v>
      </c>
      <c r="O270" s="56" t="s">
        <v>290</v>
      </c>
      <c r="P270" s="56">
        <v>0.61260452610981098</v>
      </c>
      <c r="Q270" s="56">
        <v>0.134505394532487</v>
      </c>
    </row>
    <row r="271" spans="2:17" x14ac:dyDescent="0.25">
      <c r="B271" s="29" t="s">
        <v>265</v>
      </c>
      <c r="C271" s="56">
        <v>0.39493785965734601</v>
      </c>
      <c r="D271" s="56">
        <v>0.490279298412166</v>
      </c>
      <c r="E271" s="56">
        <v>0.575674147721013</v>
      </c>
      <c r="F271" s="56">
        <v>0.60888874665486303</v>
      </c>
      <c r="G271" s="56">
        <v>0.68248792539949499</v>
      </c>
      <c r="H271" s="56">
        <v>0.74448826142275504</v>
      </c>
      <c r="N271" s="56">
        <v>0.18073628806366698</v>
      </c>
      <c r="O271" s="56" t="s">
        <v>290</v>
      </c>
      <c r="P271" s="56">
        <v>0.60888874665486303</v>
      </c>
      <c r="Q271" s="56">
        <v>0.135599514767892</v>
      </c>
    </row>
    <row r="272" spans="2:17" x14ac:dyDescent="0.25">
      <c r="B272" s="29" t="s">
        <v>266</v>
      </c>
      <c r="C272" s="56">
        <v>0.39044808479100401</v>
      </c>
      <c r="D272" s="56">
        <v>0.48625443335068802</v>
      </c>
      <c r="E272" s="56">
        <v>0.57215855308977803</v>
      </c>
      <c r="F272" s="56">
        <v>0.61516592653248603</v>
      </c>
      <c r="G272" s="56">
        <v>0.68785794885197504</v>
      </c>
      <c r="H272" s="56">
        <v>0.74899741178721502</v>
      </c>
      <c r="N272" s="56">
        <v>0.18171046829877402</v>
      </c>
      <c r="O272" s="56" t="s">
        <v>290</v>
      </c>
      <c r="P272" s="56">
        <v>0.61516592653248603</v>
      </c>
      <c r="Q272" s="56">
        <v>0.13383148525472899</v>
      </c>
    </row>
    <row r="273" spans="2:17" x14ac:dyDescent="0.25">
      <c r="B273" s="29" t="s">
        <v>266</v>
      </c>
      <c r="C273" s="56">
        <v>0.39184713051411302</v>
      </c>
      <c r="D273" s="56">
        <v>0.48745201247743802</v>
      </c>
      <c r="E273" s="56">
        <v>0.57316386758319005</v>
      </c>
      <c r="F273" s="56">
        <v>0.61690260023732302</v>
      </c>
      <c r="G273" s="56">
        <v>0.689323036973718</v>
      </c>
      <c r="H273" s="56">
        <v>0.75021342213843401</v>
      </c>
      <c r="N273" s="56">
        <v>0.18131673706907703</v>
      </c>
      <c r="O273" s="56" t="s">
        <v>290</v>
      </c>
      <c r="P273" s="56">
        <v>0.61690260023732302</v>
      </c>
      <c r="Q273" s="56">
        <v>0.13331082190111099</v>
      </c>
    </row>
    <row r="274" spans="2:17" x14ac:dyDescent="0.25">
      <c r="B274" s="29" t="s">
        <v>266</v>
      </c>
      <c r="C274" s="56">
        <v>0.38537888142694698</v>
      </c>
      <c r="D274" s="56">
        <v>0.48163732971185302</v>
      </c>
      <c r="E274" s="56">
        <v>0.568037278125611</v>
      </c>
      <c r="F274" s="56">
        <v>0.61299681301489395</v>
      </c>
      <c r="G274" s="56">
        <v>0.68600965748166398</v>
      </c>
      <c r="H274" s="56">
        <v>0.74745036272952203</v>
      </c>
      <c r="N274" s="56">
        <v>0.18265839669866402</v>
      </c>
      <c r="O274" s="56" t="s">
        <v>290</v>
      </c>
      <c r="P274" s="56">
        <v>0.61299681301489395</v>
      </c>
      <c r="Q274" s="56">
        <v>0.13445354971462808</v>
      </c>
    </row>
    <row r="275" spans="2:17" x14ac:dyDescent="0.25">
      <c r="B275" s="29" t="s">
        <v>266</v>
      </c>
      <c r="C275" s="56">
        <v>0.386181091848257</v>
      </c>
      <c r="D275" s="56">
        <v>0.48232018166042001</v>
      </c>
      <c r="E275" s="56">
        <v>0.56860833298304003</v>
      </c>
      <c r="F275" s="56">
        <v>0.61363496923513705</v>
      </c>
      <c r="G275" s="56">
        <v>0.68654777614931795</v>
      </c>
      <c r="H275" s="56">
        <v>0.74789687181870801</v>
      </c>
      <c r="N275" s="56">
        <v>0.18242724113478304</v>
      </c>
      <c r="O275" s="56" t="s">
        <v>290</v>
      </c>
      <c r="P275" s="56">
        <v>0.61363496923513705</v>
      </c>
      <c r="Q275" s="56">
        <v>0.13426190258357096</v>
      </c>
    </row>
    <row r="276" spans="2:17" x14ac:dyDescent="0.25">
      <c r="B276" s="29" t="s">
        <v>267</v>
      </c>
      <c r="C276" s="56">
        <v>0.39655634201470902</v>
      </c>
      <c r="D276" s="56">
        <v>0.49171710407592101</v>
      </c>
      <c r="E276" s="56">
        <v>0.57690276142617603</v>
      </c>
      <c r="F276" s="56">
        <v>0.61370161744698704</v>
      </c>
      <c r="G276" s="56">
        <v>0.68660863128509297</v>
      </c>
      <c r="H276" s="56">
        <v>0.74795059583914403</v>
      </c>
      <c r="N276" s="56">
        <v>0.18034641941146701</v>
      </c>
      <c r="O276" s="56" t="s">
        <v>290</v>
      </c>
      <c r="P276" s="56">
        <v>0.61370161744698704</v>
      </c>
      <c r="Q276" s="56">
        <v>0.13424897839215699</v>
      </c>
    </row>
    <row r="277" spans="2:17" x14ac:dyDescent="0.25">
      <c r="B277" s="29" t="s">
        <v>267</v>
      </c>
      <c r="C277" s="56">
        <v>0.400099496593252</v>
      </c>
      <c r="D277" s="56">
        <v>0.49464137784394002</v>
      </c>
      <c r="E277" s="56">
        <v>0.57926183879966597</v>
      </c>
      <c r="F277" s="56">
        <v>0.61137718011290798</v>
      </c>
      <c r="G277" s="56">
        <v>0.684628168727477</v>
      </c>
      <c r="H277" s="56">
        <v>0.74629307198053496</v>
      </c>
      <c r="N277" s="56">
        <v>0.17916234220641397</v>
      </c>
      <c r="O277" s="56" t="s">
        <v>290</v>
      </c>
      <c r="P277" s="56">
        <v>0.61137718011290798</v>
      </c>
      <c r="Q277" s="56">
        <v>0.13491589186762698</v>
      </c>
    </row>
    <row r="278" spans="2:17" x14ac:dyDescent="0.25">
      <c r="B278" s="29" t="s">
        <v>267</v>
      </c>
      <c r="C278" s="56">
        <v>0.40556591224095101</v>
      </c>
      <c r="D278" s="56">
        <v>0.49948415893127801</v>
      </c>
      <c r="E278" s="56">
        <v>0.58345362755125696</v>
      </c>
      <c r="F278" s="56">
        <v>0.61172083223553597</v>
      </c>
      <c r="G278" s="56">
        <v>0.68491949488536996</v>
      </c>
      <c r="H278" s="56">
        <v>0.74653587693932399</v>
      </c>
      <c r="N278" s="56">
        <v>0.17788771531030595</v>
      </c>
      <c r="O278" s="56" t="s">
        <v>290</v>
      </c>
      <c r="P278" s="56">
        <v>0.61172083223553597</v>
      </c>
      <c r="Q278" s="56">
        <v>0.13481504470378802</v>
      </c>
    </row>
    <row r="279" spans="2:17" x14ac:dyDescent="0.25">
      <c r="B279" s="29" t="s">
        <v>267</v>
      </c>
      <c r="C279" s="56">
        <v>0.40643396922968</v>
      </c>
      <c r="D279" s="56">
        <v>0.50026285962855899</v>
      </c>
      <c r="E279" s="56">
        <v>0.58413838951258301</v>
      </c>
      <c r="F279" s="56">
        <v>0.611173977913547</v>
      </c>
      <c r="G279" s="56">
        <v>0.68444924677300301</v>
      </c>
      <c r="H279" s="56">
        <v>0.74613931924473098</v>
      </c>
      <c r="N279" s="56">
        <v>0.17770442028290301</v>
      </c>
      <c r="O279" s="56" t="s">
        <v>290</v>
      </c>
      <c r="P279" s="56">
        <v>0.611173977913547</v>
      </c>
      <c r="Q279" s="56">
        <v>0.13496534133118399</v>
      </c>
    </row>
    <row r="280" spans="2:17" x14ac:dyDescent="0.25">
      <c r="B280" s="29" t="s">
        <v>268</v>
      </c>
      <c r="C280" s="56">
        <v>0.40694275564057703</v>
      </c>
      <c r="D280" s="56">
        <v>0.50071668243791601</v>
      </c>
      <c r="E280" s="56">
        <v>0.58453319038127505</v>
      </c>
      <c r="F280" s="56">
        <v>0.61137669966927699</v>
      </c>
      <c r="G280" s="56">
        <v>0.684621471364527</v>
      </c>
      <c r="H280" s="56">
        <v>0.74628310267390596</v>
      </c>
      <c r="N280" s="56">
        <v>0.17759043474069802</v>
      </c>
      <c r="O280" s="56" t="s">
        <v>290</v>
      </c>
      <c r="P280" s="56">
        <v>0.61137669966927699</v>
      </c>
      <c r="Q280" s="56">
        <v>0.13490640300462897</v>
      </c>
    </row>
    <row r="281" spans="2:17" x14ac:dyDescent="0.25">
      <c r="B281" s="29" t="s">
        <v>268</v>
      </c>
      <c r="C281" s="56">
        <v>0.406051073264587</v>
      </c>
      <c r="D281" s="56">
        <v>0.49994612055013499</v>
      </c>
      <c r="E281" s="56">
        <v>0.583881250530916</v>
      </c>
      <c r="F281" s="56">
        <v>0.61211566428134701</v>
      </c>
      <c r="G281" s="56">
        <v>0.68524636448006904</v>
      </c>
      <c r="H281" s="56">
        <v>0.74680281258147196</v>
      </c>
      <c r="N281" s="56">
        <v>0.17783017726632899</v>
      </c>
      <c r="O281" s="56" t="s">
        <v>290</v>
      </c>
      <c r="P281" s="56">
        <v>0.61211566428134701</v>
      </c>
      <c r="Q281" s="56">
        <v>0.13468714830012496</v>
      </c>
    </row>
    <row r="282" spans="2:17" x14ac:dyDescent="0.25">
      <c r="B282" s="29" t="s">
        <v>268</v>
      </c>
      <c r="C282" s="56">
        <v>0.40429940880897702</v>
      </c>
      <c r="D282" s="56">
        <v>0.49836136753584198</v>
      </c>
      <c r="E282" s="56">
        <v>0.58247610389426396</v>
      </c>
      <c r="F282" s="56">
        <v>0.61154112644822001</v>
      </c>
      <c r="G282" s="56">
        <v>0.68475950214749703</v>
      </c>
      <c r="H282" s="56">
        <v>0.74639718535825295</v>
      </c>
      <c r="N282" s="56">
        <v>0.17817669508528694</v>
      </c>
      <c r="O282" s="56" t="s">
        <v>290</v>
      </c>
      <c r="P282" s="56">
        <v>0.61154112644822001</v>
      </c>
      <c r="Q282" s="56">
        <v>0.13485605891003294</v>
      </c>
    </row>
    <row r="283" spans="2:17" x14ac:dyDescent="0.25">
      <c r="B283" s="29" t="s">
        <v>268</v>
      </c>
      <c r="C283" s="56">
        <v>0.40338351467592198</v>
      </c>
      <c r="D283" s="56">
        <v>0.49752578380825002</v>
      </c>
      <c r="E283" s="56">
        <v>0.58173373189078503</v>
      </c>
      <c r="F283" s="56">
        <v>0.622089403872091</v>
      </c>
      <c r="G283" s="56">
        <v>0.693722878732424</v>
      </c>
      <c r="H283" s="56">
        <v>0.75388236213262805</v>
      </c>
      <c r="N283" s="56">
        <v>0.17835021721486305</v>
      </c>
      <c r="O283" s="56" t="s">
        <v>290</v>
      </c>
      <c r="P283" s="56">
        <v>0.622089403872091</v>
      </c>
      <c r="Q283" s="56">
        <v>0.13179295826053705</v>
      </c>
    </row>
    <row r="284" spans="2:17" x14ac:dyDescent="0.25">
      <c r="B284" s="29" t="s">
        <v>269</v>
      </c>
      <c r="C284" s="56">
        <v>0.40764626783845798</v>
      </c>
      <c r="D284" s="56">
        <v>0.50138531562008604</v>
      </c>
      <c r="E284" s="56">
        <v>0.58514221273266898</v>
      </c>
      <c r="F284" s="56">
        <v>0.63848764199013797</v>
      </c>
      <c r="G284" s="56">
        <v>0.70757436658002604</v>
      </c>
      <c r="H284" s="56">
        <v>0.76539155310180695</v>
      </c>
      <c r="N284" s="56">
        <v>0.177495944894211</v>
      </c>
      <c r="O284" s="56" t="s">
        <v>290</v>
      </c>
      <c r="P284" s="56">
        <v>0.63848764199013797</v>
      </c>
      <c r="Q284" s="56">
        <v>0.12690391111166899</v>
      </c>
    </row>
    <row r="285" spans="2:17" x14ac:dyDescent="0.25">
      <c r="B285" s="29" t="s">
        <v>269</v>
      </c>
      <c r="C285" s="56">
        <v>0.40696477067537101</v>
      </c>
      <c r="D285" s="56">
        <v>0.50078635956476103</v>
      </c>
      <c r="E285" s="56">
        <v>0.58462559648031798</v>
      </c>
      <c r="F285" s="56">
        <v>0.63977189151189495</v>
      </c>
      <c r="G285" s="56">
        <v>0.70865958462654799</v>
      </c>
      <c r="H285" s="56">
        <v>0.76629351981237004</v>
      </c>
      <c r="N285" s="56">
        <v>0.17766082580494696</v>
      </c>
      <c r="O285" s="56" t="s">
        <v>290</v>
      </c>
      <c r="P285" s="56">
        <v>0.63977189151189495</v>
      </c>
      <c r="Q285" s="56">
        <v>0.12652162830047509</v>
      </c>
    </row>
    <row r="286" spans="2:17" x14ac:dyDescent="0.25">
      <c r="B286" s="29" t="s">
        <v>269</v>
      </c>
      <c r="C286" s="56">
        <v>0.402443295467389</v>
      </c>
      <c r="D286" s="56">
        <v>0.496806654042731</v>
      </c>
      <c r="E286" s="56">
        <v>0.58118812157773703</v>
      </c>
      <c r="F286" s="56">
        <v>0.64053765282011998</v>
      </c>
      <c r="G286" s="56">
        <v>0.70933058535481297</v>
      </c>
      <c r="H286" s="56">
        <v>0.76686777430370301</v>
      </c>
      <c r="N286" s="56">
        <v>0.17874482611034803</v>
      </c>
      <c r="O286" s="56" t="s">
        <v>290</v>
      </c>
      <c r="P286" s="56">
        <v>0.64053765282011998</v>
      </c>
      <c r="Q286" s="56">
        <v>0.12633012148358302</v>
      </c>
    </row>
    <row r="287" spans="2:17" x14ac:dyDescent="0.25">
      <c r="B287" s="29" t="s">
        <v>269</v>
      </c>
      <c r="C287" s="56">
        <v>0.403131854647931</v>
      </c>
      <c r="D287" s="56">
        <v>0.49748569973492701</v>
      </c>
      <c r="E287" s="56">
        <v>0.58183123765030298</v>
      </c>
      <c r="F287" s="56">
        <v>0.64822710195327105</v>
      </c>
      <c r="G287" s="56">
        <v>0.71581800637010196</v>
      </c>
      <c r="H287" s="56">
        <v>0.77225254681335598</v>
      </c>
      <c r="N287" s="56">
        <v>0.17869938300237198</v>
      </c>
      <c r="O287" s="56" t="s">
        <v>290</v>
      </c>
      <c r="P287" s="56">
        <v>0.64822710195327105</v>
      </c>
      <c r="Q287" s="56">
        <v>0.12402544486008493</v>
      </c>
    </row>
    <row r="288" spans="2:17" x14ac:dyDescent="0.25">
      <c r="B288" s="29" t="s">
        <v>270</v>
      </c>
      <c r="C288" s="56">
        <v>0.39819008161630498</v>
      </c>
      <c r="D288" s="56">
        <v>0.49318867807981798</v>
      </c>
      <c r="E288" s="56">
        <v>0.57817423477187402</v>
      </c>
      <c r="F288" s="56">
        <v>0.65740849076121999</v>
      </c>
      <c r="G288" s="56">
        <v>0.72353561398330501</v>
      </c>
      <c r="H288" s="56">
        <v>0.77863866106992097</v>
      </c>
      <c r="N288" s="56">
        <v>0.17998415315556904</v>
      </c>
      <c r="O288" s="56" t="s">
        <v>290</v>
      </c>
      <c r="P288" s="56">
        <v>0.65740849076121999</v>
      </c>
      <c r="Q288" s="56">
        <v>0.12123017030870098</v>
      </c>
    </row>
    <row r="289" spans="1:17" x14ac:dyDescent="0.25">
      <c r="B289" s="29" t="s">
        <v>270</v>
      </c>
      <c r="C289" s="56">
        <v>0.39696816601225798</v>
      </c>
      <c r="D289" s="56">
        <v>0.49204691218887397</v>
      </c>
      <c r="E289" s="56">
        <v>0.57713337510222595</v>
      </c>
      <c r="F289" s="56">
        <v>0.66492395461803799</v>
      </c>
      <c r="G289" s="56">
        <v>0.72983612214084403</v>
      </c>
      <c r="H289" s="56">
        <v>0.78384063808153004</v>
      </c>
      <c r="N289" s="56">
        <v>0.18016520908996797</v>
      </c>
      <c r="O289" s="56" t="s">
        <v>290</v>
      </c>
      <c r="P289" s="56">
        <v>0.66492395461803799</v>
      </c>
      <c r="Q289" s="56">
        <v>0.11891668346349205</v>
      </c>
    </row>
    <row r="290" spans="1:17" x14ac:dyDescent="0.25">
      <c r="B290" s="29" t="s">
        <v>270</v>
      </c>
      <c r="C290" s="56">
        <v>0.395215860887004</v>
      </c>
      <c r="D290" s="56">
        <v>0.490587830241908</v>
      </c>
      <c r="E290" s="56">
        <v>0.57594348490944103</v>
      </c>
      <c r="F290" s="56">
        <v>0.66277992437640398</v>
      </c>
      <c r="G290" s="56">
        <v>0.72803583443497699</v>
      </c>
      <c r="H290" s="56">
        <v>0.78235228279163704</v>
      </c>
      <c r="N290" s="56">
        <v>0.18072762402243703</v>
      </c>
      <c r="O290" s="56" t="s">
        <v>290</v>
      </c>
      <c r="P290" s="56">
        <v>0.66277992437640398</v>
      </c>
      <c r="Q290" s="56">
        <v>0.11957235841523306</v>
      </c>
    </row>
    <row r="291" spans="1:17" x14ac:dyDescent="0.25">
      <c r="B291" s="29" t="s">
        <v>270</v>
      </c>
      <c r="C291" s="56">
        <v>0.39553531458144497</v>
      </c>
      <c r="D291" s="56">
        <v>0.49085657146137202</v>
      </c>
      <c r="E291" s="56">
        <v>0.57616428514475504</v>
      </c>
      <c r="F291" s="56">
        <v>0.66383765236411596</v>
      </c>
      <c r="G291" s="56">
        <v>0.72892181056428995</v>
      </c>
      <c r="H291" s="56">
        <v>0.78308327212770001</v>
      </c>
      <c r="N291" s="56">
        <v>0.18062897056331007</v>
      </c>
      <c r="O291" s="56" t="s">
        <v>290</v>
      </c>
      <c r="P291" s="56">
        <v>0.66383765236411596</v>
      </c>
      <c r="Q291" s="56">
        <v>0.11924561976358405</v>
      </c>
    </row>
    <row r="292" spans="1:17" x14ac:dyDescent="0.25">
      <c r="B292" s="29" t="s">
        <v>271</v>
      </c>
      <c r="C292" s="56">
        <v>0.39765915713922501</v>
      </c>
      <c r="D292" s="56">
        <v>0.49274092189559099</v>
      </c>
      <c r="E292" s="56">
        <v>0.57779688508308202</v>
      </c>
      <c r="F292" s="56">
        <v>0.66415525177038803</v>
      </c>
      <c r="G292" s="56">
        <v>0.729191032400199</v>
      </c>
      <c r="H292" s="56">
        <v>0.78330757013947105</v>
      </c>
      <c r="N292" s="56">
        <v>0.18013772794385702</v>
      </c>
      <c r="O292" s="56" t="s">
        <v>290</v>
      </c>
      <c r="P292" s="56">
        <v>0.66415525177038803</v>
      </c>
      <c r="Q292" s="56">
        <v>0.11915231836908302</v>
      </c>
    </row>
    <row r="293" spans="1:17" x14ac:dyDescent="0.25">
      <c r="B293" s="29" t="s">
        <v>271</v>
      </c>
      <c r="C293" s="56">
        <v>0.39655808427911199</v>
      </c>
      <c r="D293" s="56">
        <v>0.49176332183652799</v>
      </c>
      <c r="E293" s="56">
        <v>0.57694656765361696</v>
      </c>
      <c r="F293" s="56">
        <v>0.66413252614370699</v>
      </c>
      <c r="G293" s="56">
        <v>0.72917033174954504</v>
      </c>
      <c r="H293" s="56">
        <v>0.78328935095024699</v>
      </c>
      <c r="N293" s="56">
        <v>0.18038848337450497</v>
      </c>
      <c r="O293" s="56" t="s">
        <v>290</v>
      </c>
      <c r="P293" s="56">
        <v>0.66413252614370699</v>
      </c>
      <c r="Q293" s="56">
        <v>0.11915682480654</v>
      </c>
    </row>
    <row r="294" spans="1:17" x14ac:dyDescent="0.25">
      <c r="B294" s="29" t="s">
        <v>271</v>
      </c>
      <c r="C294" s="56">
        <v>0.39614206990995798</v>
      </c>
      <c r="D294" s="56">
        <v>0.491404674902432</v>
      </c>
      <c r="E294" s="56">
        <v>0.57664392202317305</v>
      </c>
      <c r="F294" s="56">
        <v>0.66318126657610299</v>
      </c>
      <c r="G294" s="56">
        <v>0.72837514158030303</v>
      </c>
      <c r="H294" s="56">
        <v>0.78263435699638095</v>
      </c>
      <c r="N294" s="56">
        <v>0.18050185211321507</v>
      </c>
      <c r="O294" s="56" t="s">
        <v>290</v>
      </c>
      <c r="P294" s="56">
        <v>0.66318126657610299</v>
      </c>
      <c r="Q294" s="56">
        <v>0.11945309042027796</v>
      </c>
    </row>
    <row r="295" spans="1:17" x14ac:dyDescent="0.25">
      <c r="B295" s="29" t="s">
        <v>271</v>
      </c>
      <c r="C295" s="56">
        <v>0.39780771686018301</v>
      </c>
      <c r="D295" s="56">
        <v>0.492866443065336</v>
      </c>
      <c r="E295" s="56">
        <v>0.57790172459205602</v>
      </c>
      <c r="F295" s="56">
        <v>0.66460547127380498</v>
      </c>
      <c r="G295" s="56">
        <v>0.72956774172771099</v>
      </c>
      <c r="H295" s="56">
        <v>0.78361807156925201</v>
      </c>
      <c r="N295" s="56">
        <v>0.18009400773187301</v>
      </c>
      <c r="O295" s="56" t="s">
        <v>290</v>
      </c>
      <c r="P295" s="56">
        <v>0.66460547127380498</v>
      </c>
      <c r="Q295" s="56">
        <v>0.11901260029544702</v>
      </c>
    </row>
    <row r="296" spans="1:17" x14ac:dyDescent="0.25">
      <c r="B296" s="29" t="s">
        <v>272</v>
      </c>
      <c r="C296" s="56">
        <v>0.39707537985254998</v>
      </c>
      <c r="D296" s="56">
        <v>0.49222529910614199</v>
      </c>
      <c r="E296" s="56">
        <v>0.577351395058183</v>
      </c>
      <c r="F296" s="56">
        <v>0.67043231527287295</v>
      </c>
      <c r="G296" s="56">
        <v>0.73437989145818605</v>
      </c>
      <c r="H296" s="56">
        <v>0.78754191511309501</v>
      </c>
      <c r="N296" s="56">
        <v>0.18027601520563302</v>
      </c>
      <c r="O296" s="56" t="s">
        <v>290</v>
      </c>
      <c r="P296" s="56">
        <v>0.67043231527287295</v>
      </c>
      <c r="Q296" s="56">
        <v>0.11710959984022207</v>
      </c>
    </row>
    <row r="297" spans="1:17" x14ac:dyDescent="0.25">
      <c r="B297" s="29" t="s">
        <v>272</v>
      </c>
      <c r="C297" s="56">
        <v>0.394006598347176</v>
      </c>
      <c r="D297" s="56">
        <v>0.48956817669314301</v>
      </c>
      <c r="E297" s="56">
        <v>0.57509534877214896</v>
      </c>
      <c r="F297" s="56">
        <v>0.67171441997171499</v>
      </c>
      <c r="G297" s="56">
        <v>0.73544775901238701</v>
      </c>
      <c r="H297" s="56">
        <v>0.78841888219909295</v>
      </c>
      <c r="N297" s="56">
        <v>0.18108875042497297</v>
      </c>
      <c r="O297" s="56" t="s">
        <v>290</v>
      </c>
      <c r="P297" s="56">
        <v>0.67171441997171499</v>
      </c>
      <c r="Q297" s="56">
        <v>0.11670446222737796</v>
      </c>
    </row>
    <row r="298" spans="1:17" x14ac:dyDescent="0.25">
      <c r="B298" s="29" t="s">
        <v>272</v>
      </c>
      <c r="C298" s="56">
        <v>0.39500137887520098</v>
      </c>
      <c r="D298" s="56">
        <v>0.49038983581120699</v>
      </c>
      <c r="E298" s="56">
        <v>0.57576113915077398</v>
      </c>
      <c r="F298" s="56">
        <v>0.673229182536765</v>
      </c>
      <c r="G298" s="56">
        <v>0.73671065424794502</v>
      </c>
      <c r="H298" s="56">
        <v>0.78945690072095598</v>
      </c>
      <c r="N298" s="56">
        <v>0.180759760275573</v>
      </c>
      <c r="O298" s="56" t="s">
        <v>290</v>
      </c>
      <c r="P298" s="56">
        <v>0.673229182536765</v>
      </c>
      <c r="Q298" s="56">
        <v>0.11622771818419098</v>
      </c>
    </row>
    <row r="299" spans="1:17" x14ac:dyDescent="0.25">
      <c r="B299" s="29" t="s">
        <v>272</v>
      </c>
      <c r="C299" s="56">
        <v>0.39558847141734299</v>
      </c>
      <c r="D299" s="56">
        <v>0.49087731848920002</v>
      </c>
      <c r="E299" s="56">
        <v>0.57615831197900003</v>
      </c>
      <c r="F299" s="56">
        <v>0.67302871737941705</v>
      </c>
      <c r="G299" s="56">
        <v>0.73653868101848097</v>
      </c>
      <c r="H299" s="56">
        <v>0.78931226507333896</v>
      </c>
      <c r="N299" s="56">
        <v>0.18056984056165704</v>
      </c>
      <c r="O299" s="56" t="s">
        <v>290</v>
      </c>
      <c r="P299" s="56">
        <v>0.67302871737941705</v>
      </c>
      <c r="Q299" s="56">
        <v>0.11628354769392191</v>
      </c>
    </row>
    <row r="300" spans="1:17" x14ac:dyDescent="0.25">
      <c r="A300" s="29">
        <v>43466</v>
      </c>
      <c r="B300" s="29" t="s">
        <v>273</v>
      </c>
      <c r="C300" s="56">
        <v>0.38902051323555897</v>
      </c>
      <c r="D300" s="56">
        <v>0.48498743026528401</v>
      </c>
      <c r="E300" s="56">
        <v>0.57098505879665395</v>
      </c>
      <c r="F300" s="56">
        <v>0.67504067447038396</v>
      </c>
      <c r="G300" s="56">
        <v>0.73822054552915295</v>
      </c>
      <c r="H300" s="56">
        <v>0.790697599225474</v>
      </c>
      <c r="N300" s="56">
        <v>0.18196454556109498</v>
      </c>
      <c r="O300" s="56" t="s">
        <v>290</v>
      </c>
      <c r="P300" s="56">
        <v>0.67504067447038396</v>
      </c>
      <c r="Q300" s="56">
        <v>0.11565692475509004</v>
      </c>
    </row>
    <row r="301" spans="1:17" x14ac:dyDescent="0.25">
      <c r="B301" s="29" t="s">
        <v>273</v>
      </c>
      <c r="C301" s="56">
        <v>0.39118123207920402</v>
      </c>
      <c r="D301" s="56">
        <v>0.48686626556074097</v>
      </c>
      <c r="E301" s="56">
        <v>0.57258639645914</v>
      </c>
      <c r="F301" s="56">
        <v>0.67570125828382999</v>
      </c>
      <c r="G301" s="56">
        <v>0.738771649999862</v>
      </c>
      <c r="H301" s="56">
        <v>0.79115086830941295</v>
      </c>
      <c r="N301" s="56">
        <v>0.18140516437993598</v>
      </c>
      <c r="O301" s="56" t="s">
        <v>290</v>
      </c>
      <c r="P301" s="56">
        <v>0.67570125828382999</v>
      </c>
      <c r="Q301" s="56">
        <v>0.11544961002558296</v>
      </c>
    </row>
    <row r="302" spans="1:17" x14ac:dyDescent="0.25">
      <c r="B302" s="29" t="s">
        <v>273</v>
      </c>
      <c r="C302" s="56">
        <v>0.39746874932556697</v>
      </c>
      <c r="D302" s="56">
        <v>0.49245096875908001</v>
      </c>
      <c r="E302" s="56">
        <v>0.57745521126383903</v>
      </c>
      <c r="F302" s="56">
        <v>0.67364427506850899</v>
      </c>
      <c r="G302" s="56">
        <v>0.73703523607566201</v>
      </c>
      <c r="H302" s="56">
        <v>0.78970909789854804</v>
      </c>
      <c r="N302" s="56">
        <v>0.17998646193827206</v>
      </c>
      <c r="O302" s="56" t="s">
        <v>290</v>
      </c>
      <c r="P302" s="56">
        <v>0.67364427506850899</v>
      </c>
      <c r="Q302" s="56">
        <v>0.11606482283003905</v>
      </c>
    </row>
    <row r="303" spans="1:17" x14ac:dyDescent="0.25">
      <c r="B303" s="29" t="s">
        <v>273</v>
      </c>
      <c r="C303" s="56">
        <v>0.40038673647022399</v>
      </c>
      <c r="D303" s="56">
        <v>0.49501821044281602</v>
      </c>
      <c r="E303" s="56">
        <v>0.57966960277250201</v>
      </c>
      <c r="F303" s="56">
        <v>0.67885084292892095</v>
      </c>
      <c r="G303" s="56">
        <v>0.741364129436758</v>
      </c>
      <c r="H303" s="56">
        <v>0.79325896775555504</v>
      </c>
      <c r="N303" s="56">
        <v>0.17928286630227802</v>
      </c>
      <c r="O303" s="56" t="s">
        <v>290</v>
      </c>
      <c r="P303" s="56">
        <v>0.67885084292892095</v>
      </c>
      <c r="Q303" s="56">
        <v>0.11440812482663409</v>
      </c>
    </row>
    <row r="304" spans="1:17" x14ac:dyDescent="0.25">
      <c r="B304" s="29" t="s">
        <v>274</v>
      </c>
      <c r="C304" s="56">
        <v>0.41356885195530702</v>
      </c>
      <c r="D304" s="56">
        <v>0.50670183021379001</v>
      </c>
      <c r="E304" s="56">
        <v>0.589832637964397</v>
      </c>
      <c r="F304" s="56">
        <v>0.68680106917952899</v>
      </c>
      <c r="G304" s="56">
        <v>0.74791772711300597</v>
      </c>
      <c r="H304" s="56">
        <v>0.79859456555763197</v>
      </c>
      <c r="N304" s="56">
        <v>0.17626378600908998</v>
      </c>
      <c r="O304" s="56" t="s">
        <v>290</v>
      </c>
      <c r="P304" s="56">
        <v>0.68680106917952899</v>
      </c>
      <c r="Q304" s="56">
        <v>0.11179349637810299</v>
      </c>
    </row>
    <row r="305" spans="2:17" x14ac:dyDescent="0.25">
      <c r="B305" s="29" t="s">
        <v>274</v>
      </c>
      <c r="C305" s="56">
        <v>0.41262459006936297</v>
      </c>
      <c r="D305" s="56">
        <v>0.50587486287224503</v>
      </c>
      <c r="E305" s="56">
        <v>0.58912311273696605</v>
      </c>
      <c r="F305" s="56">
        <v>0.68736166832032497</v>
      </c>
      <c r="G305" s="56">
        <v>0.74838342760477705</v>
      </c>
      <c r="H305" s="56">
        <v>0.79897620711414497</v>
      </c>
      <c r="N305" s="56">
        <v>0.17649852266760307</v>
      </c>
      <c r="O305" s="56" t="s">
        <v>290</v>
      </c>
      <c r="P305" s="56">
        <v>0.68736166832032497</v>
      </c>
      <c r="Q305" s="56">
        <v>0.11161453879382</v>
      </c>
    </row>
    <row r="306" spans="2:17" x14ac:dyDescent="0.25">
      <c r="B306" s="29" t="s">
        <v>274</v>
      </c>
      <c r="C306" s="56">
        <v>0.412742500538611</v>
      </c>
      <c r="D306" s="56">
        <v>0.50598796465918305</v>
      </c>
      <c r="E306" s="56">
        <v>0.58922818767884499</v>
      </c>
      <c r="F306" s="56">
        <v>0.68817971700263902</v>
      </c>
      <c r="G306" s="56">
        <v>0.74906175900767502</v>
      </c>
      <c r="H306" s="56">
        <v>0.799531247539646</v>
      </c>
      <c r="N306" s="56">
        <v>0.17648568714023399</v>
      </c>
      <c r="O306" s="56" t="s">
        <v>290</v>
      </c>
      <c r="P306" s="56">
        <v>0.68817971700263902</v>
      </c>
      <c r="Q306" s="56">
        <v>0.11135153053700697</v>
      </c>
    </row>
    <row r="307" spans="2:17" x14ac:dyDescent="0.25">
      <c r="B307" s="29" t="s">
        <v>274</v>
      </c>
      <c r="C307" s="56">
        <v>0.41181438274243798</v>
      </c>
      <c r="D307" s="56">
        <v>0.50511769101116899</v>
      </c>
      <c r="E307" s="56">
        <v>0.58843212600878403</v>
      </c>
      <c r="F307" s="56">
        <v>0.68639046114147595</v>
      </c>
      <c r="G307" s="56">
        <v>0.747567610926267</v>
      </c>
      <c r="H307" s="56">
        <v>0.79830150122651999</v>
      </c>
      <c r="N307" s="56">
        <v>0.17661774326634605</v>
      </c>
      <c r="O307" s="56" t="s">
        <v>290</v>
      </c>
      <c r="P307" s="56">
        <v>0.68639046114147595</v>
      </c>
      <c r="Q307" s="56">
        <v>0.11191104008504404</v>
      </c>
    </row>
    <row r="308" spans="2:17" x14ac:dyDescent="0.25">
      <c r="B308" s="29" t="s">
        <v>275</v>
      </c>
      <c r="C308" s="56">
        <v>0.41411815398482299</v>
      </c>
      <c r="D308" s="56">
        <v>0.507054949177</v>
      </c>
      <c r="E308" s="56">
        <v>0.59002878600861397</v>
      </c>
      <c r="F308" s="56">
        <v>0.68908783068485802</v>
      </c>
      <c r="G308" s="56">
        <v>0.74982261430999797</v>
      </c>
      <c r="H308" s="56">
        <v>0.80015916660906194</v>
      </c>
      <c r="N308" s="56">
        <v>0.17591063202379098</v>
      </c>
      <c r="O308" s="56" t="s">
        <v>290</v>
      </c>
      <c r="P308" s="56">
        <v>0.68908783068485802</v>
      </c>
      <c r="Q308" s="56">
        <v>0.11107133592420393</v>
      </c>
    </row>
    <row r="309" spans="2:17" x14ac:dyDescent="0.25">
      <c r="B309" s="29" t="s">
        <v>275</v>
      </c>
      <c r="C309" s="56">
        <v>0.41444889326226902</v>
      </c>
      <c r="D309" s="56">
        <v>0.50736041602056103</v>
      </c>
      <c r="E309" s="56">
        <v>0.59030461623237696</v>
      </c>
      <c r="F309" s="56">
        <v>0.68966084764018798</v>
      </c>
      <c r="G309" s="56">
        <v>0.75030383813707202</v>
      </c>
      <c r="H309" s="56">
        <v>0.80055706015376804</v>
      </c>
      <c r="N309" s="56">
        <v>0.17585572297010793</v>
      </c>
      <c r="O309" s="56" t="s">
        <v>290</v>
      </c>
      <c r="P309" s="56">
        <v>0.68966084764018798</v>
      </c>
      <c r="Q309" s="56">
        <v>0.11089621251358006</v>
      </c>
    </row>
    <row r="310" spans="2:17" x14ac:dyDescent="0.25">
      <c r="B310" s="29" t="s">
        <v>275</v>
      </c>
      <c r="C310" s="56">
        <v>0.417811253141606</v>
      </c>
      <c r="D310" s="56">
        <v>0.510326831949517</v>
      </c>
      <c r="E310" s="56">
        <v>0.59286561205949995</v>
      </c>
      <c r="F310" s="56">
        <v>0.68996748399974295</v>
      </c>
      <c r="G310" s="56">
        <v>0.75056308428602103</v>
      </c>
      <c r="H310" s="56">
        <v>0.80077259098492004</v>
      </c>
      <c r="N310" s="56">
        <v>0.17505435891789395</v>
      </c>
      <c r="O310" s="56" t="s">
        <v>290</v>
      </c>
      <c r="P310" s="56">
        <v>0.68996748399974295</v>
      </c>
      <c r="Q310" s="56">
        <v>0.11080510698517709</v>
      </c>
    </row>
    <row r="311" spans="2:17" x14ac:dyDescent="0.25">
      <c r="B311" s="29" t="s">
        <v>275</v>
      </c>
      <c r="C311" s="56">
        <v>0.41694314368823199</v>
      </c>
      <c r="D311" s="56">
        <v>0.50955741815007405</v>
      </c>
      <c r="E311" s="56">
        <v>0.59219649605876301</v>
      </c>
      <c r="F311" s="56">
        <v>0.68976725788615001</v>
      </c>
      <c r="G311" s="56">
        <v>0.75039529779042602</v>
      </c>
      <c r="H311" s="56">
        <v>0.80063408124781199</v>
      </c>
      <c r="N311" s="56">
        <v>0.17525335237053102</v>
      </c>
      <c r="O311" s="56" t="s">
        <v>290</v>
      </c>
      <c r="P311" s="56">
        <v>0.68976725788615001</v>
      </c>
      <c r="Q311" s="56">
        <v>0.11086682336166198</v>
      </c>
    </row>
    <row r="312" spans="2:17" x14ac:dyDescent="0.25">
      <c r="B312" s="29" t="s">
        <v>276</v>
      </c>
      <c r="C312" s="56">
        <v>0.41635710566509498</v>
      </c>
      <c r="D312" s="56">
        <v>0.50901894889491905</v>
      </c>
      <c r="E312" s="56">
        <v>0.59171227741435795</v>
      </c>
      <c r="F312" s="56">
        <v>0.69339899864469401</v>
      </c>
      <c r="G312" s="56">
        <v>0.75341866330366503</v>
      </c>
      <c r="H312" s="56">
        <v>0.80311554097448901</v>
      </c>
      <c r="N312" s="56">
        <v>0.17535517174926296</v>
      </c>
      <c r="O312" s="56" t="s">
        <v>290</v>
      </c>
      <c r="P312" s="56">
        <v>0.69339899864469401</v>
      </c>
      <c r="Q312" s="56">
        <v>0.109716542329795</v>
      </c>
    </row>
    <row r="313" spans="2:17" x14ac:dyDescent="0.25">
      <c r="B313" s="29" t="s">
        <v>276</v>
      </c>
      <c r="C313" s="56">
        <v>0.41473774373061001</v>
      </c>
      <c r="D313" s="56">
        <v>0.507648605063025</v>
      </c>
      <c r="E313" s="56">
        <v>0.59057576101255405</v>
      </c>
      <c r="F313" s="56">
        <v>0.691248667794093</v>
      </c>
      <c r="G313" s="56">
        <v>0.75163421228220795</v>
      </c>
      <c r="H313" s="56">
        <v>0.80165444745599101</v>
      </c>
      <c r="N313" s="56">
        <v>0.17583801728194404</v>
      </c>
      <c r="O313" s="56" t="s">
        <v>290</v>
      </c>
      <c r="P313" s="56">
        <v>0.691248667794093</v>
      </c>
      <c r="Q313" s="56">
        <v>0.11040577966189802</v>
      </c>
    </row>
    <row r="314" spans="2:17" x14ac:dyDescent="0.25">
      <c r="B314" s="29" t="s">
        <v>276</v>
      </c>
      <c r="C314" s="56">
        <v>0.414092596415229</v>
      </c>
      <c r="D314" s="56">
        <v>0.50709698410151305</v>
      </c>
      <c r="E314" s="56">
        <v>0.59011266765500803</v>
      </c>
      <c r="F314" s="56">
        <v>0.69209902384793498</v>
      </c>
      <c r="G314" s="56">
        <v>0.75233761116646602</v>
      </c>
      <c r="H314" s="56">
        <v>0.80222881973654903</v>
      </c>
      <c r="N314" s="56">
        <v>0.17602007123977903</v>
      </c>
      <c r="O314" s="56" t="s">
        <v>290</v>
      </c>
      <c r="P314" s="56">
        <v>0.69209902384793498</v>
      </c>
      <c r="Q314" s="56">
        <v>0.11012979588861405</v>
      </c>
    </row>
    <row r="315" spans="2:17" x14ac:dyDescent="0.25">
      <c r="B315" s="29" t="s">
        <v>276</v>
      </c>
      <c r="C315" s="56">
        <v>0.41308360740636801</v>
      </c>
      <c r="D315" s="56">
        <v>0.50623897483686797</v>
      </c>
      <c r="E315" s="56">
        <v>0.58939585527474703</v>
      </c>
      <c r="F315" s="56">
        <v>0.69226735157157004</v>
      </c>
      <c r="G315" s="56">
        <v>0.75247640475810595</v>
      </c>
      <c r="H315" s="56">
        <v>0.80234183535544701</v>
      </c>
      <c r="N315" s="56">
        <v>0.17631224786837901</v>
      </c>
      <c r="O315" s="56" t="s">
        <v>290</v>
      </c>
      <c r="P315" s="56">
        <v>0.69226735157157004</v>
      </c>
      <c r="Q315" s="56">
        <v>0.11007448378387696</v>
      </c>
    </row>
    <row r="316" spans="2:17" x14ac:dyDescent="0.25">
      <c r="B316" s="29" t="s">
        <v>277</v>
      </c>
      <c r="C316" s="56">
        <v>0.41091350112664199</v>
      </c>
      <c r="D316" s="56">
        <v>0.50438200854243997</v>
      </c>
      <c r="E316" s="56">
        <v>0.58783809779535201</v>
      </c>
      <c r="F316" s="56">
        <v>0.69295646003696099</v>
      </c>
      <c r="G316" s="56">
        <v>0.753062190196777</v>
      </c>
      <c r="H316" s="56">
        <v>0.80283093962185403</v>
      </c>
      <c r="N316" s="56">
        <v>0.17692459666871002</v>
      </c>
      <c r="O316" s="56" t="s">
        <v>290</v>
      </c>
      <c r="P316" s="56">
        <v>0.69295646003696099</v>
      </c>
      <c r="Q316" s="56">
        <v>0.10987447958489305</v>
      </c>
    </row>
    <row r="317" spans="2:17" x14ac:dyDescent="0.25">
      <c r="B317" s="29" t="s">
        <v>277</v>
      </c>
      <c r="C317" s="56">
        <v>0.41130460977954297</v>
      </c>
      <c r="D317" s="56">
        <v>0.50469152678975604</v>
      </c>
      <c r="E317" s="56">
        <v>0.58807636475924596</v>
      </c>
      <c r="F317" s="56">
        <v>0.70041524104137198</v>
      </c>
      <c r="G317" s="56">
        <v>0.75925985256404205</v>
      </c>
      <c r="H317" s="56">
        <v>0.80791092718942603</v>
      </c>
      <c r="N317" s="56">
        <v>0.17677175497970299</v>
      </c>
      <c r="O317" s="56" t="s">
        <v>290</v>
      </c>
      <c r="P317" s="56">
        <v>0.70041524104137198</v>
      </c>
      <c r="Q317" s="56">
        <v>0.10749568614805405</v>
      </c>
    </row>
    <row r="318" spans="2:17" x14ac:dyDescent="0.25">
      <c r="B318" s="29" t="s">
        <v>277</v>
      </c>
      <c r="C318" s="56">
        <v>0.41190216167183402</v>
      </c>
      <c r="D318" s="56">
        <v>0.50526457757369503</v>
      </c>
      <c r="E318" s="56">
        <v>0.58861387703818502</v>
      </c>
      <c r="F318" s="56">
        <v>0.69937349955508199</v>
      </c>
      <c r="G318" s="56">
        <v>0.75838718261196203</v>
      </c>
      <c r="H318" s="56">
        <v>0.80719086849185495</v>
      </c>
      <c r="N318" s="56">
        <v>0.176711715366351</v>
      </c>
      <c r="O318" s="56" t="s">
        <v>290</v>
      </c>
      <c r="P318" s="56">
        <v>0.69937349955508199</v>
      </c>
      <c r="Q318" s="56">
        <v>0.10781736893677296</v>
      </c>
    </row>
    <row r="319" spans="2:17" x14ac:dyDescent="0.25">
      <c r="B319" s="29" t="s">
        <v>277</v>
      </c>
      <c r="C319" s="56">
        <v>0.41014288767184598</v>
      </c>
      <c r="D319" s="56">
        <v>0.50376553761441401</v>
      </c>
      <c r="E319" s="56">
        <v>0.58736142336365105</v>
      </c>
      <c r="F319" s="56">
        <v>0.70322697349729901</v>
      </c>
      <c r="G319" s="56">
        <v>0.76160179373635095</v>
      </c>
      <c r="H319" s="56">
        <v>0.80983446094380696</v>
      </c>
      <c r="N319" s="56">
        <v>0.17721853569180507</v>
      </c>
      <c r="O319" s="56" t="s">
        <v>290</v>
      </c>
      <c r="P319" s="56">
        <v>0.70322697349729901</v>
      </c>
      <c r="Q319" s="56">
        <v>0.10660748744650794</v>
      </c>
    </row>
    <row r="320" spans="2:17" x14ac:dyDescent="0.25">
      <c r="B320" s="29" t="s">
        <v>278</v>
      </c>
      <c r="C320" s="56">
        <v>0.409182724326483</v>
      </c>
      <c r="D320" s="56">
        <v>0.50285717600121504</v>
      </c>
      <c r="E320" s="56">
        <v>0.58652053532198301</v>
      </c>
      <c r="F320" s="56">
        <v>0.708537912033114</v>
      </c>
      <c r="G320" s="56">
        <v>0.76601970546823805</v>
      </c>
      <c r="H320" s="56">
        <v>0.81345905055485701</v>
      </c>
      <c r="N320" s="56">
        <v>0.1773378109955</v>
      </c>
      <c r="O320" s="56" t="s">
        <v>290</v>
      </c>
      <c r="P320" s="56">
        <v>0.708537912033114</v>
      </c>
      <c r="Q320" s="56">
        <v>0.10492113852174301</v>
      </c>
    </row>
    <row r="321" spans="2:17" x14ac:dyDescent="0.25">
      <c r="B321" s="29" t="s">
        <v>278</v>
      </c>
      <c r="C321" s="56">
        <v>0.408694832411783</v>
      </c>
      <c r="D321" s="56">
        <v>0.50243051462686505</v>
      </c>
      <c r="E321" s="56">
        <v>0.58615389100278104</v>
      </c>
      <c r="F321" s="56">
        <v>0.71086909243593399</v>
      </c>
      <c r="G321" s="56">
        <v>0.76791905453336096</v>
      </c>
      <c r="H321" s="56">
        <v>0.81499072859505906</v>
      </c>
      <c r="N321" s="56">
        <v>0.17745905859099803</v>
      </c>
      <c r="O321" s="56" t="s">
        <v>290</v>
      </c>
      <c r="P321" s="56">
        <v>0.71086909243593399</v>
      </c>
      <c r="Q321" s="56">
        <v>0.10412163615912506</v>
      </c>
    </row>
    <row r="322" spans="2:17" x14ac:dyDescent="0.25">
      <c r="B322" s="29" t="s">
        <v>278</v>
      </c>
      <c r="C322" s="56">
        <v>0.40825971693637803</v>
      </c>
      <c r="D322" s="56">
        <v>0.50204940489833505</v>
      </c>
      <c r="E322" s="56">
        <v>0.58582685524489697</v>
      </c>
      <c r="F322" s="56">
        <v>0.71250265845320804</v>
      </c>
      <c r="G322" s="56">
        <v>0.76926650524304996</v>
      </c>
      <c r="H322" s="56">
        <v>0.81608852773065599</v>
      </c>
      <c r="N322" s="56">
        <v>0.17756713830851895</v>
      </c>
      <c r="O322" s="56" t="s">
        <v>290</v>
      </c>
      <c r="P322" s="56">
        <v>0.71250265845320804</v>
      </c>
      <c r="Q322" s="56">
        <v>0.10358586927744795</v>
      </c>
    </row>
    <row r="323" spans="2:17" x14ac:dyDescent="0.25">
      <c r="B323" s="29" t="s">
        <v>278</v>
      </c>
      <c r="C323" s="56">
        <v>0.40988109448816801</v>
      </c>
      <c r="D323" s="56">
        <v>0.50346843414267906</v>
      </c>
      <c r="E323" s="56">
        <v>0.58704259289036798</v>
      </c>
      <c r="F323" s="56">
        <v>0.71223289071393503</v>
      </c>
      <c r="G323" s="56">
        <v>0.769040869941922</v>
      </c>
      <c r="H323" s="56">
        <v>0.81590258768365198</v>
      </c>
      <c r="N323" s="56">
        <v>0.17716149840219997</v>
      </c>
      <c r="O323" s="56" t="s">
        <v>290</v>
      </c>
      <c r="P323" s="56">
        <v>0.71223289071393503</v>
      </c>
      <c r="Q323" s="56">
        <v>0.10366969696971695</v>
      </c>
    </row>
    <row r="324" spans="2:17" x14ac:dyDescent="0.25">
      <c r="B324" s="29" t="s">
        <v>279</v>
      </c>
      <c r="C324" s="56">
        <v>0.41204334348166899</v>
      </c>
      <c r="D324" s="56">
        <v>0.50528954479902399</v>
      </c>
      <c r="E324" s="56">
        <v>0.58855667335887696</v>
      </c>
      <c r="F324" s="56">
        <v>0.71215803690545698</v>
      </c>
      <c r="G324" s="56">
        <v>0.76898188968593695</v>
      </c>
      <c r="H324" s="56">
        <v>0.81585640812392801</v>
      </c>
      <c r="N324" s="56">
        <v>0.17651332987720797</v>
      </c>
      <c r="O324" s="56" t="s">
        <v>290</v>
      </c>
      <c r="P324" s="56">
        <v>0.71215803690545698</v>
      </c>
      <c r="Q324" s="56">
        <v>0.10369837121847103</v>
      </c>
    </row>
    <row r="325" spans="2:17" x14ac:dyDescent="0.25">
      <c r="B325" s="29" t="s">
        <v>279</v>
      </c>
      <c r="C325" s="56">
        <v>0.41117577345842099</v>
      </c>
      <c r="D325" s="56">
        <v>0.50455764191975605</v>
      </c>
      <c r="E325" s="56">
        <v>0.58795528121292995</v>
      </c>
      <c r="F325" s="56">
        <v>0.71394433823599901</v>
      </c>
      <c r="G325" s="56">
        <v>0.77046289879952601</v>
      </c>
      <c r="H325" s="56">
        <v>0.81706813112902599</v>
      </c>
      <c r="N325" s="56">
        <v>0.17677950775450896</v>
      </c>
      <c r="O325" s="56" t="s">
        <v>290</v>
      </c>
      <c r="P325" s="56">
        <v>0.71394433823599901</v>
      </c>
      <c r="Q325" s="56">
        <v>0.10312379289302698</v>
      </c>
    </row>
    <row r="326" spans="2:17" x14ac:dyDescent="0.25">
      <c r="B326" s="29" t="s">
        <v>279</v>
      </c>
      <c r="C326" s="56">
        <v>0.41243830790191799</v>
      </c>
      <c r="D326" s="56">
        <v>0.50566929404218397</v>
      </c>
      <c r="E326" s="56">
        <v>0.58891682770896303</v>
      </c>
      <c r="F326" s="56">
        <v>0.71543045088983503</v>
      </c>
      <c r="G326" s="56">
        <v>0.77169175820222902</v>
      </c>
      <c r="H326" s="56">
        <v>0.81807138314703298</v>
      </c>
      <c r="N326" s="56">
        <v>0.17647851980704504</v>
      </c>
      <c r="O326" s="56" t="s">
        <v>290</v>
      </c>
      <c r="P326" s="56">
        <v>0.71543045088983503</v>
      </c>
      <c r="Q326" s="56">
        <v>0.10264093225719795</v>
      </c>
    </row>
    <row r="327" spans="2:17" x14ac:dyDescent="0.25">
      <c r="B327" s="29" t="s">
        <v>279</v>
      </c>
      <c r="C327" s="56">
        <v>0.41182051076759302</v>
      </c>
      <c r="D327" s="56">
        <v>0.50513020622080496</v>
      </c>
      <c r="E327" s="56">
        <v>0.588454362140029</v>
      </c>
      <c r="F327" s="56">
        <v>0.71517146157372902</v>
      </c>
      <c r="G327" s="56">
        <v>0.77148230289089403</v>
      </c>
      <c r="H327" s="56">
        <v>0.81790353765379098</v>
      </c>
      <c r="N327" s="56">
        <v>0.17663385137243598</v>
      </c>
      <c r="O327" s="56" t="s">
        <v>290</v>
      </c>
      <c r="P327" s="56">
        <v>0.71517146157372902</v>
      </c>
      <c r="Q327" s="56">
        <v>0.10273207608006196</v>
      </c>
    </row>
    <row r="328" spans="2:17" x14ac:dyDescent="0.25">
      <c r="B328" s="29" t="s">
        <v>280</v>
      </c>
      <c r="C328" s="56">
        <v>0.41237522442059399</v>
      </c>
      <c r="D328" s="56">
        <v>0.50558423210882697</v>
      </c>
      <c r="E328" s="56">
        <v>0.58881618779798806</v>
      </c>
      <c r="F328" s="56">
        <v>0.72173803381683599</v>
      </c>
      <c r="G328" s="56">
        <v>0.77692731939234605</v>
      </c>
      <c r="H328" s="56">
        <v>0.82235896957343402</v>
      </c>
      <c r="N328" s="56">
        <v>0.17644096337739407</v>
      </c>
      <c r="O328" s="56" t="s">
        <v>290</v>
      </c>
      <c r="P328" s="56">
        <v>0.72173803381683599</v>
      </c>
      <c r="Q328" s="56">
        <v>0.10062093575659803</v>
      </c>
    </row>
    <row r="329" spans="2:17" x14ac:dyDescent="0.25">
      <c r="B329" s="29" t="s">
        <v>280</v>
      </c>
      <c r="C329" s="56">
        <v>0.40581819959151799</v>
      </c>
      <c r="D329" s="56">
        <v>0.49980289829247199</v>
      </c>
      <c r="E329" s="56">
        <v>0.58381507436032698</v>
      </c>
      <c r="F329" s="56">
        <v>0.72599303047205299</v>
      </c>
      <c r="G329" s="56">
        <v>0.78043270385451502</v>
      </c>
      <c r="H329" s="56">
        <v>0.825211999167212</v>
      </c>
      <c r="N329" s="56">
        <v>0.17799687476880899</v>
      </c>
      <c r="O329" s="56" t="s">
        <v>290</v>
      </c>
      <c r="P329" s="56">
        <v>0.72599303047205299</v>
      </c>
      <c r="Q329" s="56">
        <v>9.9218968695159004E-2</v>
      </c>
    </row>
    <row r="330" spans="2:17" x14ac:dyDescent="0.25">
      <c r="B330" s="29" t="s">
        <v>280</v>
      </c>
      <c r="C330" s="56">
        <v>0.40493185351563998</v>
      </c>
      <c r="D330" s="56">
        <v>0.49896286299435499</v>
      </c>
      <c r="E330" s="56">
        <v>0.58304269100931005</v>
      </c>
      <c r="F330" s="56">
        <v>0.72979424361882095</v>
      </c>
      <c r="G330" s="56">
        <v>0.78356823149766497</v>
      </c>
      <c r="H330" s="56">
        <v>0.82776669473075204</v>
      </c>
      <c r="N330" s="56">
        <v>0.17811083749367007</v>
      </c>
      <c r="O330" s="56" t="s">
        <v>290</v>
      </c>
      <c r="P330" s="56">
        <v>0.72979424361882095</v>
      </c>
      <c r="Q330" s="56">
        <v>9.7972451111931091E-2</v>
      </c>
    </row>
    <row r="331" spans="2:17" x14ac:dyDescent="0.25">
      <c r="B331" s="29" t="s">
        <v>280</v>
      </c>
      <c r="C331" s="56">
        <v>0.40444484744625497</v>
      </c>
      <c r="D331" s="56">
        <v>0.49861739852527398</v>
      </c>
      <c r="E331" s="56">
        <v>0.58281156610172102</v>
      </c>
      <c r="F331" s="56">
        <v>0.728433524028399</v>
      </c>
      <c r="G331" s="56">
        <v>0.78244389979539097</v>
      </c>
      <c r="H331" s="56">
        <v>0.82684938501933303</v>
      </c>
      <c r="N331" s="56">
        <v>0.17836671865546605</v>
      </c>
      <c r="O331" s="56" t="s">
        <v>290</v>
      </c>
      <c r="P331" s="56">
        <v>0.728433524028399</v>
      </c>
      <c r="Q331" s="56">
        <v>9.8415860990934023E-2</v>
      </c>
    </row>
    <row r="332" spans="2:17" x14ac:dyDescent="0.25">
      <c r="B332" s="29" t="s">
        <v>281</v>
      </c>
      <c r="C332" s="56">
        <v>0.401405810191793</v>
      </c>
      <c r="D332" s="56">
        <v>0.495921364844989</v>
      </c>
      <c r="E332" s="56">
        <v>0.58046669830444597</v>
      </c>
      <c r="F332" s="56">
        <v>0.73989958469774597</v>
      </c>
      <c r="G332" s="56">
        <v>0.79191718273077005</v>
      </c>
      <c r="H332" s="56">
        <v>0.83457789535215698</v>
      </c>
      <c r="N332" s="56">
        <v>0.17906088811265297</v>
      </c>
      <c r="O332" s="56" t="s">
        <v>290</v>
      </c>
      <c r="P332" s="56">
        <v>0.73989958469774597</v>
      </c>
      <c r="Q332" s="56">
        <v>9.4678310654411013E-2</v>
      </c>
    </row>
    <row r="333" spans="2:17" x14ac:dyDescent="0.25">
      <c r="B333" s="29" t="s">
        <v>281</v>
      </c>
      <c r="C333" s="56">
        <v>0.397975605598336</v>
      </c>
      <c r="D333" s="56">
        <v>0.492978023063881</v>
      </c>
      <c r="E333" s="56">
        <v>0.57798449727370704</v>
      </c>
      <c r="F333" s="56">
        <v>0.741309430317032</v>
      </c>
      <c r="G333" s="56">
        <v>0.79311068296895304</v>
      </c>
      <c r="H333" s="56">
        <v>0.83557070345162299</v>
      </c>
      <c r="N333" s="56">
        <v>0.18000889167537104</v>
      </c>
      <c r="O333" s="56" t="s">
        <v>290</v>
      </c>
      <c r="P333" s="56">
        <v>0.741309430317032</v>
      </c>
      <c r="Q333" s="56">
        <v>9.4261273134590984E-2</v>
      </c>
    </row>
    <row r="334" spans="2:17" x14ac:dyDescent="0.25">
      <c r="B334" s="29" t="s">
        <v>281</v>
      </c>
      <c r="C334" s="56">
        <v>0.39877197191602198</v>
      </c>
      <c r="D334" s="56">
        <v>0.49377117677032301</v>
      </c>
      <c r="E334" s="56">
        <v>0.57874477253302203</v>
      </c>
      <c r="F334" s="56">
        <v>0.74132779282651196</v>
      </c>
      <c r="G334" s="56">
        <v>0.79313092429827903</v>
      </c>
      <c r="H334" s="56">
        <v>0.83559060427784704</v>
      </c>
      <c r="N334" s="56">
        <v>0.17997280061700005</v>
      </c>
      <c r="O334" s="56" t="s">
        <v>290</v>
      </c>
      <c r="P334" s="56">
        <v>0.74132779282651196</v>
      </c>
      <c r="Q334" s="56">
        <v>9.4262811451335082E-2</v>
      </c>
    </row>
    <row r="335" spans="2:17" x14ac:dyDescent="0.25">
      <c r="B335" s="29" t="s">
        <v>281</v>
      </c>
      <c r="C335" s="56">
        <v>0.39989091114410702</v>
      </c>
      <c r="D335" s="56">
        <v>0.49483015213963299</v>
      </c>
      <c r="E335" s="56">
        <v>0.57972131852234099</v>
      </c>
      <c r="F335" s="56">
        <v>0.74069279899456697</v>
      </c>
      <c r="G335" s="56">
        <v>0.79260664109119805</v>
      </c>
      <c r="H335" s="56">
        <v>0.835163140765803</v>
      </c>
      <c r="N335" s="56">
        <v>0.17983040737823397</v>
      </c>
      <c r="O335" s="56" t="s">
        <v>290</v>
      </c>
      <c r="P335" s="56">
        <v>0.74069279899456697</v>
      </c>
      <c r="Q335" s="56">
        <v>9.4470341771236033E-2</v>
      </c>
    </row>
    <row r="336" spans="2:17" x14ac:dyDescent="0.25">
      <c r="B336" s="29" t="s">
        <v>282</v>
      </c>
      <c r="C336" s="56">
        <v>0.40161285425128201</v>
      </c>
      <c r="D336" s="56">
        <v>0.49630040645054402</v>
      </c>
      <c r="E336" s="56">
        <v>0.580952207725139</v>
      </c>
      <c r="F336" s="56">
        <v>0.74322804822945099</v>
      </c>
      <c r="G336" s="56">
        <v>0.79469044966838298</v>
      </c>
      <c r="H336" s="56">
        <v>0.83685586964692205</v>
      </c>
      <c r="N336" s="56">
        <v>0.17933935347385699</v>
      </c>
      <c r="O336" s="56" t="s">
        <v>290</v>
      </c>
      <c r="P336" s="56">
        <v>0.74322804822945099</v>
      </c>
      <c r="Q336" s="56">
        <v>9.3627821417471058E-2</v>
      </c>
    </row>
    <row r="337" spans="1:17" x14ac:dyDescent="0.25">
      <c r="B337" s="29" t="s">
        <v>282</v>
      </c>
      <c r="C337" s="56">
        <v>0.39359125903516901</v>
      </c>
      <c r="D337" s="56">
        <v>0.48881514686848099</v>
      </c>
      <c r="E337" s="56">
        <v>0.57413412521128404</v>
      </c>
      <c r="F337" s="56">
        <v>0.75318700369096403</v>
      </c>
      <c r="G337" s="56">
        <v>0.80291009190654095</v>
      </c>
      <c r="H337" s="56">
        <v>0.84355545181680203</v>
      </c>
      <c r="N337" s="56">
        <v>0.18054286617611504</v>
      </c>
      <c r="O337" s="56" t="s">
        <v>290</v>
      </c>
      <c r="P337" s="56">
        <v>0.75318700369096403</v>
      </c>
      <c r="Q337" s="56">
        <v>9.0368448125837997E-2</v>
      </c>
    </row>
    <row r="338" spans="1:17" x14ac:dyDescent="0.25">
      <c r="B338" s="29" t="s">
        <v>282</v>
      </c>
      <c r="C338" s="56">
        <v>0.39289752272864098</v>
      </c>
      <c r="D338" s="56">
        <v>0.48814007392877601</v>
      </c>
      <c r="E338" s="56">
        <v>0.57349603277703898</v>
      </c>
      <c r="F338" s="56">
        <v>0.75619648920476201</v>
      </c>
      <c r="G338" s="56">
        <v>0.80538352379442102</v>
      </c>
      <c r="H338" s="56">
        <v>0.84556452290225304</v>
      </c>
      <c r="N338" s="56">
        <v>0.180598510048398</v>
      </c>
      <c r="O338" s="56" t="s">
        <v>290</v>
      </c>
      <c r="P338" s="56">
        <v>0.75619648920476201</v>
      </c>
      <c r="Q338" s="56">
        <v>8.9368033697491023E-2</v>
      </c>
    </row>
    <row r="339" spans="1:17" x14ac:dyDescent="0.25">
      <c r="B339" s="29" t="s">
        <v>282</v>
      </c>
      <c r="C339" s="56">
        <v>0.39328031069726999</v>
      </c>
      <c r="D339" s="56">
        <v>0.48857789919432998</v>
      </c>
      <c r="E339" s="56">
        <v>0.57396048456460502</v>
      </c>
      <c r="F339" s="56">
        <v>0.75577350038498603</v>
      </c>
      <c r="G339" s="56">
        <v>0.80503631597816505</v>
      </c>
      <c r="H339" s="56">
        <v>0.84528279669233397</v>
      </c>
      <c r="N339" s="56">
        <v>0.18068017386733504</v>
      </c>
      <c r="O339" s="56" t="s">
        <v>290</v>
      </c>
      <c r="P339" s="56">
        <v>0.75577350038498603</v>
      </c>
      <c r="Q339" s="56">
        <v>8.9509296307347941E-2</v>
      </c>
    </row>
    <row r="340" spans="1:17" x14ac:dyDescent="0.25">
      <c r="B340" s="29" t="s">
        <v>283</v>
      </c>
      <c r="C340" s="56">
        <v>0.39697947833837299</v>
      </c>
      <c r="D340" s="56">
        <v>0.49178697387760101</v>
      </c>
      <c r="E340" s="56">
        <v>0.57669025364499205</v>
      </c>
      <c r="F340" s="56">
        <v>0.75914590433101703</v>
      </c>
      <c r="G340" s="56">
        <v>0.80781046405183499</v>
      </c>
      <c r="H340" s="56">
        <v>0.847537749978861</v>
      </c>
      <c r="N340" s="56">
        <v>0.17971077530661905</v>
      </c>
      <c r="O340" s="56" t="s">
        <v>290</v>
      </c>
      <c r="P340" s="56">
        <v>0.75914590433101703</v>
      </c>
      <c r="Q340" s="56">
        <v>8.839184564784397E-2</v>
      </c>
    </row>
    <row r="341" spans="1:17" x14ac:dyDescent="0.25">
      <c r="B341" s="29" t="s">
        <v>283</v>
      </c>
      <c r="C341" s="56">
        <v>0.39507333647362403</v>
      </c>
      <c r="D341" s="56">
        <v>0.49011975648753098</v>
      </c>
      <c r="E341" s="56">
        <v>0.575262610721478</v>
      </c>
      <c r="F341" s="56">
        <v>0.76099756566542998</v>
      </c>
      <c r="G341" s="56">
        <v>0.80932411247778302</v>
      </c>
      <c r="H341" s="56">
        <v>0.84876181719173804</v>
      </c>
      <c r="N341" s="56">
        <v>0.18018927424785397</v>
      </c>
      <c r="O341" s="56" t="s">
        <v>290</v>
      </c>
      <c r="P341" s="56">
        <v>0.76099756566542998</v>
      </c>
      <c r="Q341" s="56">
        <v>8.7764251526308068E-2</v>
      </c>
    </row>
    <row r="342" spans="1:17" x14ac:dyDescent="0.25">
      <c r="B342" s="29" t="s">
        <v>283</v>
      </c>
      <c r="C342" s="56">
        <v>0.392801066079074</v>
      </c>
      <c r="D342" s="56">
        <v>0.48811862580332399</v>
      </c>
      <c r="E342" s="56">
        <v>0.573536523110729</v>
      </c>
      <c r="F342" s="56">
        <v>0.761596933481549</v>
      </c>
      <c r="G342" s="56">
        <v>0.80981664333640402</v>
      </c>
      <c r="H342" s="56">
        <v>0.84916181940596003</v>
      </c>
      <c r="N342" s="56">
        <v>0.180735457031655</v>
      </c>
      <c r="O342" s="56" t="s">
        <v>290</v>
      </c>
      <c r="P342" s="56">
        <v>0.761596933481549</v>
      </c>
      <c r="Q342" s="56">
        <v>8.7564885924411029E-2</v>
      </c>
    </row>
    <row r="343" spans="1:17" x14ac:dyDescent="0.25">
      <c r="B343" s="29" t="s">
        <v>283</v>
      </c>
      <c r="C343" s="56">
        <v>0.39110713233191102</v>
      </c>
      <c r="D343" s="56">
        <v>0.48672858210942899</v>
      </c>
      <c r="E343" s="56">
        <v>0.57242558864730297</v>
      </c>
      <c r="F343" s="56">
        <v>0.76039757865873103</v>
      </c>
      <c r="G343" s="56">
        <v>0.808837519497559</v>
      </c>
      <c r="H343" s="56">
        <v>0.84837086988213695</v>
      </c>
      <c r="N343" s="56">
        <v>0.18131845631539195</v>
      </c>
      <c r="O343" s="56" t="s">
        <v>290</v>
      </c>
      <c r="P343" s="56">
        <v>0.76039757865873103</v>
      </c>
      <c r="Q343" s="56">
        <v>8.7973291223405914E-2</v>
      </c>
    </row>
    <row r="344" spans="1:17" x14ac:dyDescent="0.25">
      <c r="B344" s="29" t="s">
        <v>284</v>
      </c>
      <c r="C344" s="56">
        <v>0.389590668230757</v>
      </c>
      <c r="D344" s="56">
        <v>0.48535495094007602</v>
      </c>
      <c r="E344" s="56">
        <v>0.57120659801969498</v>
      </c>
      <c r="F344" s="56">
        <v>0.760032084392261</v>
      </c>
      <c r="G344" s="56">
        <v>0.80854006660288202</v>
      </c>
      <c r="H344" s="56">
        <v>0.84813116315541603</v>
      </c>
      <c r="N344" s="56">
        <v>0.18161592978893798</v>
      </c>
      <c r="O344" s="56" t="s">
        <v>290</v>
      </c>
      <c r="P344" s="56">
        <v>0.760032084392261</v>
      </c>
      <c r="Q344" s="56">
        <v>8.8099078763155036E-2</v>
      </c>
    </row>
    <row r="345" spans="1:17" x14ac:dyDescent="0.25">
      <c r="B345" s="29" t="s">
        <v>284</v>
      </c>
      <c r="C345" s="56">
        <v>0.39296853950850202</v>
      </c>
      <c r="D345" s="56">
        <v>0.48849202409011799</v>
      </c>
      <c r="E345" s="56">
        <v>0.57405112373893297</v>
      </c>
      <c r="F345" s="56">
        <v>0.759611585956396</v>
      </c>
      <c r="G345" s="56">
        <v>0.80819379323052298</v>
      </c>
      <c r="H345" s="56">
        <v>0.84784945519652899</v>
      </c>
      <c r="N345" s="56">
        <v>0.18108258423043094</v>
      </c>
      <c r="O345" s="56" t="s">
        <v>290</v>
      </c>
      <c r="P345" s="56">
        <v>0.759611585956396</v>
      </c>
      <c r="Q345" s="56">
        <v>8.8237869240132993E-2</v>
      </c>
    </row>
    <row r="346" spans="1:17" x14ac:dyDescent="0.25">
      <c r="B346" s="29" t="s">
        <v>284</v>
      </c>
      <c r="C346" s="56">
        <v>0.395085436260041</v>
      </c>
      <c r="D346" s="56">
        <v>0.49034445810761201</v>
      </c>
      <c r="E346" s="56">
        <v>0.57564089321662903</v>
      </c>
      <c r="F346" s="56">
        <v>0.76066134005408403</v>
      </c>
      <c r="G346" s="56">
        <v>0.80905147334579097</v>
      </c>
      <c r="H346" s="56">
        <v>0.84854274789487105</v>
      </c>
      <c r="N346" s="56">
        <v>0.18055545695658803</v>
      </c>
      <c r="O346" s="56" t="s">
        <v>290</v>
      </c>
      <c r="P346" s="56">
        <v>0.76066134005408403</v>
      </c>
      <c r="Q346" s="56">
        <v>8.7881407840787018E-2</v>
      </c>
    </row>
    <row r="347" spans="1:17" x14ac:dyDescent="0.25">
      <c r="B347" s="29" t="s">
        <v>284</v>
      </c>
      <c r="C347" s="56">
        <v>0.39572107304447801</v>
      </c>
      <c r="D347" s="56">
        <v>0.490989913711667</v>
      </c>
      <c r="E347" s="56">
        <v>0.57627144663386398</v>
      </c>
      <c r="F347" s="56">
        <v>0.76053671384666999</v>
      </c>
      <c r="G347" s="56">
        <v>0.808949091391993</v>
      </c>
      <c r="H347" s="56">
        <v>0.84845961768870803</v>
      </c>
      <c r="N347" s="56">
        <v>0.18055037358938597</v>
      </c>
      <c r="O347" s="56" t="s">
        <v>290</v>
      </c>
      <c r="P347" s="56">
        <v>0.76053671384666999</v>
      </c>
      <c r="Q347" s="56">
        <v>8.7922903842038047E-2</v>
      </c>
    </row>
    <row r="348" spans="1:17" x14ac:dyDescent="0.25">
      <c r="A348" s="29">
        <v>43831</v>
      </c>
      <c r="B348" s="29" t="s">
        <v>285</v>
      </c>
      <c r="C348" s="56">
        <v>0.395401271651037</v>
      </c>
      <c r="D348" s="56">
        <v>0.49066761255380198</v>
      </c>
      <c r="E348" s="56">
        <v>0.57596023171251298</v>
      </c>
      <c r="F348" s="56">
        <v>0.76396724763882395</v>
      </c>
      <c r="G348" s="56">
        <v>0.811760988094825</v>
      </c>
      <c r="H348" s="56">
        <v>0.85073855083738403</v>
      </c>
      <c r="N348" s="56">
        <v>0.18055896006147598</v>
      </c>
      <c r="O348" s="56" t="s">
        <v>290</v>
      </c>
      <c r="P348" s="56">
        <v>0.76396724763882395</v>
      </c>
      <c r="Q348" s="56">
        <v>8.6771303198560079E-2</v>
      </c>
    </row>
    <row r="349" spans="1:17" x14ac:dyDescent="0.25">
      <c r="B349" s="29" t="s">
        <v>285</v>
      </c>
      <c r="C349" s="56">
        <v>0.39157570420802601</v>
      </c>
      <c r="D349" s="56">
        <v>0.487076918547377</v>
      </c>
      <c r="E349" s="56">
        <v>0.57267010405350305</v>
      </c>
      <c r="F349" s="56">
        <v>0.76321668700754297</v>
      </c>
      <c r="G349" s="56">
        <v>0.81115077544306002</v>
      </c>
      <c r="H349" s="56">
        <v>0.850247287972688</v>
      </c>
      <c r="N349" s="56">
        <v>0.18109439984547704</v>
      </c>
      <c r="O349" s="56" t="s">
        <v>290</v>
      </c>
      <c r="P349" s="56">
        <v>0.76321668700754297</v>
      </c>
      <c r="Q349" s="56">
        <v>8.7030600965145033E-2</v>
      </c>
    </row>
    <row r="350" spans="1:17" x14ac:dyDescent="0.25">
      <c r="B350" s="29" t="s">
        <v>285</v>
      </c>
      <c r="C350" s="56">
        <v>0.388507929689345</v>
      </c>
      <c r="D350" s="56">
        <v>0.48441368706565102</v>
      </c>
      <c r="E350" s="56">
        <v>0.57040455906283705</v>
      </c>
      <c r="F350" s="56">
        <v>0.76869266351512</v>
      </c>
      <c r="G350" s="56">
        <v>0.81564469941450402</v>
      </c>
      <c r="H350" s="56">
        <v>0.85389300698770099</v>
      </c>
      <c r="N350" s="56">
        <v>0.18189662937349205</v>
      </c>
      <c r="O350" s="56" t="s">
        <v>290</v>
      </c>
      <c r="P350" s="56">
        <v>0.76869266351512</v>
      </c>
      <c r="Q350" s="56">
        <v>8.5200343472580986E-2</v>
      </c>
    </row>
    <row r="351" spans="1:17" x14ac:dyDescent="0.25">
      <c r="B351" s="29" t="s">
        <v>285</v>
      </c>
      <c r="C351" s="56">
        <v>0.392155882938238</v>
      </c>
      <c r="D351" s="56">
        <v>0.48773279198146402</v>
      </c>
      <c r="E351" s="56">
        <v>0.57336151084678599</v>
      </c>
      <c r="F351" s="56">
        <v>0.771569385288566</v>
      </c>
      <c r="G351" s="56">
        <v>0.81800926266660301</v>
      </c>
      <c r="H351" s="56">
        <v>0.85581373589825704</v>
      </c>
      <c r="N351" s="56">
        <v>0.18120562790854799</v>
      </c>
      <c r="O351" s="56" t="s">
        <v>290</v>
      </c>
      <c r="P351" s="56">
        <v>0.771569385288566</v>
      </c>
      <c r="Q351" s="56">
        <v>8.4244350609691043E-2</v>
      </c>
    </row>
    <row r="352" spans="1:17" x14ac:dyDescent="0.25">
      <c r="B352" s="29" t="s">
        <v>286</v>
      </c>
      <c r="C352" s="56">
        <v>0.395992815986137</v>
      </c>
      <c r="D352" s="56">
        <v>0.491282930423034</v>
      </c>
      <c r="E352" s="56">
        <v>0.57656811933732099</v>
      </c>
      <c r="F352" s="56">
        <v>0.77118543223437597</v>
      </c>
      <c r="G352" s="56">
        <v>0.81769308467256696</v>
      </c>
      <c r="H352" s="56">
        <v>0.85555651833711699</v>
      </c>
      <c r="N352" s="56">
        <v>0.18057530335118399</v>
      </c>
      <c r="O352" s="56" t="s">
        <v>290</v>
      </c>
      <c r="P352" s="56">
        <v>0.77118543223437597</v>
      </c>
      <c r="Q352" s="56">
        <v>8.4371086102741022E-2</v>
      </c>
    </row>
    <row r="353" spans="2:17" x14ac:dyDescent="0.25">
      <c r="B353" s="29" t="s">
        <v>286</v>
      </c>
      <c r="C353" s="56">
        <v>0.39636708702468598</v>
      </c>
      <c r="D353" s="56">
        <v>0.49161358711584302</v>
      </c>
      <c r="E353" s="56">
        <v>0.57685556018935502</v>
      </c>
      <c r="F353" s="56">
        <v>0.77121387333457503</v>
      </c>
      <c r="G353" s="56">
        <v>0.81771738726670395</v>
      </c>
      <c r="H353" s="56">
        <v>0.85557686682779999</v>
      </c>
      <c r="N353" s="56">
        <v>0.18048847316466904</v>
      </c>
      <c r="O353" s="56" t="s">
        <v>290</v>
      </c>
      <c r="P353" s="56">
        <v>0.77121387333457503</v>
      </c>
      <c r="Q353" s="56">
        <v>8.4362993493224958E-2</v>
      </c>
    </row>
    <row r="354" spans="2:17" x14ac:dyDescent="0.25">
      <c r="B354" s="29" t="s">
        <v>286</v>
      </c>
      <c r="C354" s="56">
        <v>0.39649542360225198</v>
      </c>
      <c r="D354" s="56">
        <v>0.49178309362332301</v>
      </c>
      <c r="E354" s="56">
        <v>0.57704995176339702</v>
      </c>
      <c r="F354" s="56">
        <v>0.77265960259483202</v>
      </c>
      <c r="G354" s="56">
        <v>0.818899222623234</v>
      </c>
      <c r="H354" s="56">
        <v>0.85653260130720899</v>
      </c>
      <c r="N354" s="56">
        <v>0.18055452816114503</v>
      </c>
      <c r="O354" s="56" t="s">
        <v>290</v>
      </c>
      <c r="P354" s="56">
        <v>0.77265960259483202</v>
      </c>
      <c r="Q354" s="56">
        <v>8.3872998712376967E-2</v>
      </c>
    </row>
    <row r="355" spans="2:17" x14ac:dyDescent="0.25">
      <c r="B355" s="29" t="s">
        <v>286</v>
      </c>
      <c r="C355" s="56">
        <v>0.387425378516916</v>
      </c>
      <c r="D355" s="56">
        <v>0.48382464573953599</v>
      </c>
      <c r="E355" s="56">
        <v>0.57020858770905603</v>
      </c>
      <c r="F355" s="56">
        <v>0.77038750746784002</v>
      </c>
      <c r="G355" s="56">
        <v>0.81702505955202798</v>
      </c>
      <c r="H355" s="56">
        <v>0.855005967776999</v>
      </c>
      <c r="N355" s="56">
        <v>0.18278320919214003</v>
      </c>
      <c r="O355" s="56" t="s">
        <v>290</v>
      </c>
      <c r="P355" s="56">
        <v>0.77038750746784002</v>
      </c>
      <c r="Q355" s="56">
        <v>8.4618460309158983E-2</v>
      </c>
    </row>
    <row r="356" spans="2:17" x14ac:dyDescent="0.25">
      <c r="B356" s="29" t="s">
        <v>287</v>
      </c>
      <c r="C356" s="56">
        <v>0.38290298945901302</v>
      </c>
      <c r="D356" s="56">
        <v>0.47979916243645898</v>
      </c>
      <c r="E356" s="56">
        <v>0.56670370026287098</v>
      </c>
      <c r="F356" s="56">
        <v>0.76996352357116804</v>
      </c>
      <c r="G356" s="56">
        <v>0.81664588982322395</v>
      </c>
      <c r="H356" s="56">
        <v>0.854677964019806</v>
      </c>
      <c r="N356" s="56">
        <v>0.18380071080385796</v>
      </c>
      <c r="O356" s="56" t="s">
        <v>290</v>
      </c>
      <c r="P356" s="56">
        <v>0.76996352357116804</v>
      </c>
      <c r="Q356" s="56">
        <v>8.4714440448637962E-2</v>
      </c>
    </row>
    <row r="357" spans="2:17" x14ac:dyDescent="0.25">
      <c r="B357" s="29" t="s">
        <v>287</v>
      </c>
      <c r="C357" s="56">
        <v>0.42707025680238297</v>
      </c>
      <c r="D357" s="56">
        <v>0.51870042380765102</v>
      </c>
      <c r="E357" s="56">
        <v>0.60029388439966702</v>
      </c>
      <c r="F357" s="56">
        <v>0.79571514445287395</v>
      </c>
      <c r="G357" s="56">
        <v>0.83763666271092996</v>
      </c>
      <c r="H357" s="56">
        <v>0.87161406239180905</v>
      </c>
      <c r="N357" s="56">
        <v>0.17322362759728405</v>
      </c>
      <c r="O357" s="56" t="s">
        <v>290</v>
      </c>
      <c r="P357" s="56">
        <v>0.79571514445287395</v>
      </c>
      <c r="Q357" s="56">
        <v>7.5898917938935107E-2</v>
      </c>
    </row>
    <row r="358" spans="2:17" x14ac:dyDescent="0.25">
      <c r="B358" s="29" t="s">
        <v>287</v>
      </c>
      <c r="C358" s="56">
        <v>0.42039297285329102</v>
      </c>
      <c r="D358" s="56">
        <v>0.51284441487514598</v>
      </c>
      <c r="E358" s="56">
        <v>0.595275745424795</v>
      </c>
      <c r="F358" s="56">
        <v>0.79620103176085899</v>
      </c>
      <c r="G358" s="56">
        <v>0.83803352302901202</v>
      </c>
      <c r="H358" s="56">
        <v>0.87193473808485</v>
      </c>
      <c r="N358" s="56">
        <v>0.17488277257150397</v>
      </c>
      <c r="O358" s="56" t="s">
        <v>290</v>
      </c>
      <c r="P358" s="56">
        <v>0.79620103176085899</v>
      </c>
      <c r="Q358" s="56">
        <v>7.5733706323991012E-2</v>
      </c>
    </row>
    <row r="359" spans="2:17" x14ac:dyDescent="0.25">
      <c r="B359" s="29" t="s">
        <v>287</v>
      </c>
      <c r="C359" s="56">
        <v>0.42363882994187801</v>
      </c>
      <c r="D359" s="56">
        <v>0.51585349547457005</v>
      </c>
      <c r="E359" s="56">
        <v>0.59801057101713295</v>
      </c>
      <c r="F359" s="56">
        <v>0.79807643904067105</v>
      </c>
      <c r="G359" s="56">
        <v>0.83955505822839505</v>
      </c>
      <c r="H359" s="56">
        <v>0.87315768456582299</v>
      </c>
      <c r="N359" s="56">
        <v>0.17437174107525494</v>
      </c>
      <c r="O359" s="56" t="s">
        <v>290</v>
      </c>
      <c r="P359" s="56">
        <v>0.79807643904067105</v>
      </c>
      <c r="Q359" s="56">
        <v>7.5081245525151941E-2</v>
      </c>
    </row>
    <row r="360" spans="2:17" x14ac:dyDescent="0.25">
      <c r="B360" s="29" t="s">
        <v>288</v>
      </c>
      <c r="C360" s="56">
        <v>0.42342584932517902</v>
      </c>
      <c r="D360" s="56">
        <v>0.51570328043223101</v>
      </c>
      <c r="E360" s="56">
        <v>0.59791617201747405</v>
      </c>
      <c r="F360" s="56">
        <v>0.80227891724951395</v>
      </c>
      <c r="G360" s="56">
        <v>0.84296731614502296</v>
      </c>
      <c r="H360" s="56">
        <v>0.87590200443763999</v>
      </c>
      <c r="N360" s="56">
        <v>0.17449032269229503</v>
      </c>
      <c r="O360" s="56" t="s">
        <v>290</v>
      </c>
      <c r="P360" s="56">
        <v>0.80227891724951395</v>
      </c>
      <c r="Q360" s="56">
        <v>7.3623087188126046E-2</v>
      </c>
    </row>
    <row r="361" spans="2:17" x14ac:dyDescent="0.25">
      <c r="B361" s="29" t="s">
        <v>288</v>
      </c>
      <c r="C361" s="56">
        <v>0.42012232193107701</v>
      </c>
      <c r="D361" s="56">
        <v>0.51282697067009897</v>
      </c>
      <c r="E361" s="56">
        <v>0.59546997276143698</v>
      </c>
      <c r="F361" s="56">
        <v>0.802830227214823</v>
      </c>
      <c r="G361" s="56">
        <v>0.84341529989585395</v>
      </c>
      <c r="H361" s="56">
        <v>0.87626252953616801</v>
      </c>
      <c r="N361" s="56">
        <v>0.17534765083035997</v>
      </c>
      <c r="O361" s="56" t="s">
        <v>290</v>
      </c>
      <c r="P361" s="56">
        <v>0.802830227214823</v>
      </c>
      <c r="Q361" s="56">
        <v>7.3432302321345011E-2</v>
      </c>
    </row>
    <row r="362" spans="2:17" x14ac:dyDescent="0.25">
      <c r="B362" s="29" t="s">
        <v>288</v>
      </c>
      <c r="C362" s="56">
        <v>0.41759494741490499</v>
      </c>
      <c r="D362" s="56">
        <v>0.51059219723478499</v>
      </c>
      <c r="E362" s="56">
        <v>0.59352997610107905</v>
      </c>
      <c r="F362" s="56">
        <v>0.80280509365281305</v>
      </c>
      <c r="G362" s="56">
        <v>0.84339424589037504</v>
      </c>
      <c r="H362" s="56">
        <v>0.876245187526978</v>
      </c>
      <c r="N362" s="56">
        <v>0.17593502868617406</v>
      </c>
      <c r="O362" s="56" t="s">
        <v>290</v>
      </c>
      <c r="P362" s="56">
        <v>0.80280509365281305</v>
      </c>
      <c r="Q362" s="56">
        <v>7.3440093874164947E-2</v>
      </c>
    </row>
    <row r="363" spans="2:17" x14ac:dyDescent="0.25">
      <c r="B363" s="29" t="s">
        <v>288</v>
      </c>
      <c r="C363" s="56">
        <v>0.42723592835269197</v>
      </c>
      <c r="D363" s="56">
        <v>0.51950734716438995</v>
      </c>
      <c r="E363" s="56">
        <v>0.60158413919449905</v>
      </c>
      <c r="F363" s="56">
        <v>0.80446440614159798</v>
      </c>
      <c r="G363" s="56">
        <v>0.84473313618776302</v>
      </c>
      <c r="H363" s="56">
        <v>0.87731660958197</v>
      </c>
      <c r="N363" s="56">
        <v>0.17434821084180707</v>
      </c>
      <c r="O363" s="56" t="s">
        <v>290</v>
      </c>
      <c r="P363" s="56">
        <v>0.80446440614159798</v>
      </c>
      <c r="Q363" s="56">
        <v>7.2852203440372021E-2</v>
      </c>
    </row>
    <row r="364" spans="2:17" x14ac:dyDescent="0.25">
      <c r="B364" s="29" t="s">
        <v>289</v>
      </c>
      <c r="C364" s="56">
        <v>0.42621904288518903</v>
      </c>
      <c r="D364" s="56">
        <v>0.51867777492190004</v>
      </c>
      <c r="E364" s="56">
        <v>0.60092060338380404</v>
      </c>
      <c r="F364" s="56">
        <v>0.79948936303890195</v>
      </c>
      <c r="G364" s="56">
        <v>0.84069615878071102</v>
      </c>
      <c r="H364" s="56">
        <v>0.87407134657647501</v>
      </c>
      <c r="N364" s="56">
        <v>0.17470156049861502</v>
      </c>
      <c r="O364" s="56" t="s">
        <v>290</v>
      </c>
      <c r="P364" s="56">
        <v>0.79948936303890195</v>
      </c>
      <c r="Q364" s="56">
        <v>7.458198353757306E-2</v>
      </c>
    </row>
    <row r="365" spans="2:17" x14ac:dyDescent="0.25">
      <c r="B365" s="29" t="s">
        <v>289</v>
      </c>
      <c r="C365" s="56">
        <v>0.426268837603345</v>
      </c>
      <c r="D365" s="56">
        <v>0.518775929707741</v>
      </c>
      <c r="E365" s="56">
        <v>0.60104978407609999</v>
      </c>
      <c r="F365" s="56">
        <v>0.79837980591854596</v>
      </c>
      <c r="G365" s="56">
        <v>0.83979225622919795</v>
      </c>
      <c r="H365" s="56">
        <v>0.87334239703692695</v>
      </c>
      <c r="N365" s="56">
        <v>0.17478094647275499</v>
      </c>
      <c r="O365" s="56" t="s">
        <v>290</v>
      </c>
      <c r="P365" s="56">
        <v>0.79837980591854596</v>
      </c>
      <c r="Q365" s="56">
        <v>7.4962591118380995E-2</v>
      </c>
    </row>
    <row r="366" spans="2:17" x14ac:dyDescent="0.25">
      <c r="B366" s="29" t="s">
        <v>289</v>
      </c>
      <c r="C366" s="56">
        <v>0.42397545343608101</v>
      </c>
      <c r="D366" s="56">
        <v>0.51677096080693496</v>
      </c>
      <c r="E366" s="56">
        <v>0.59932992413876296</v>
      </c>
      <c r="F366" s="56">
        <v>0.79882379613722598</v>
      </c>
      <c r="G366" s="56">
        <v>0.840152768087152</v>
      </c>
      <c r="H366" s="56">
        <v>0.87363236215573703</v>
      </c>
      <c r="N366" s="56">
        <v>0.17535447070268195</v>
      </c>
      <c r="O366" s="56" t="s">
        <v>290</v>
      </c>
      <c r="P366" s="56">
        <v>0.79882379613722598</v>
      </c>
      <c r="Q366" s="56">
        <v>7.4808566018511047E-2</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D9"/>
  <sheetViews>
    <sheetView workbookViewId="0">
      <selection activeCell="D15" sqref="D15:E15"/>
    </sheetView>
  </sheetViews>
  <sheetFormatPr defaultColWidth="9.19921875" defaultRowHeight="13.8" x14ac:dyDescent="0.25"/>
  <cols>
    <col min="1" max="16384" width="9.19921875" style="39"/>
  </cols>
  <sheetData>
    <row r="1" spans="1:4" x14ac:dyDescent="0.25">
      <c r="A1" s="38" t="s">
        <v>407</v>
      </c>
    </row>
    <row r="2" spans="1:4" x14ac:dyDescent="0.25">
      <c r="A2" s="38"/>
    </row>
    <row r="3" spans="1:4" x14ac:dyDescent="0.25">
      <c r="A3" s="39" t="s">
        <v>408</v>
      </c>
    </row>
    <row r="4" spans="1:4" x14ac:dyDescent="0.25">
      <c r="A4" s="40" t="s">
        <v>362</v>
      </c>
    </row>
    <row r="5" spans="1:4" x14ac:dyDescent="0.25">
      <c r="A5" s="40" t="s">
        <v>480</v>
      </c>
    </row>
    <row r="7" spans="1:4" x14ac:dyDescent="0.25">
      <c r="A7" s="38" t="s">
        <v>410</v>
      </c>
    </row>
    <row r="8" spans="1:4" x14ac:dyDescent="0.25">
      <c r="A8" s="38"/>
    </row>
    <row r="9" spans="1:4" x14ac:dyDescent="0.25">
      <c r="A9" s="39" t="s">
        <v>64</v>
      </c>
      <c r="D9" s="39" t="s">
        <v>411</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D9"/>
  <sheetViews>
    <sheetView workbookViewId="0"/>
  </sheetViews>
  <sheetFormatPr defaultRowHeight="13.8" x14ac:dyDescent="0.25"/>
  <sheetData>
    <row r="1" spans="1:4" s="35" customFormat="1" x14ac:dyDescent="0.25">
      <c r="A1" s="38" t="s">
        <v>412</v>
      </c>
    </row>
    <row r="2" spans="1:4" s="35" customFormat="1" x14ac:dyDescent="0.25">
      <c r="A2" s="49"/>
    </row>
    <row r="3" spans="1:4" s="35" customFormat="1" x14ac:dyDescent="0.25">
      <c r="A3" s="35" t="s">
        <v>413</v>
      </c>
    </row>
    <row r="4" spans="1:4" s="35" customFormat="1" x14ac:dyDescent="0.25">
      <c r="A4" s="37" t="s">
        <v>414</v>
      </c>
    </row>
    <row r="5" spans="1:4" s="35" customFormat="1" x14ac:dyDescent="0.25">
      <c r="A5" s="35" t="s">
        <v>415</v>
      </c>
    </row>
    <row r="6" spans="1:4" s="35" customFormat="1" x14ac:dyDescent="0.25">
      <c r="A6" s="50"/>
    </row>
    <row r="7" spans="1:4" s="35" customFormat="1" x14ac:dyDescent="0.25">
      <c r="A7" s="38" t="s">
        <v>416</v>
      </c>
    </row>
    <row r="8" spans="1:4" s="35" customFormat="1" x14ac:dyDescent="0.25">
      <c r="A8" s="38"/>
    </row>
    <row r="9" spans="1:4" x14ac:dyDescent="0.25">
      <c r="A9" t="s">
        <v>64</v>
      </c>
      <c r="D9" t="s">
        <v>64</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D9"/>
  <sheetViews>
    <sheetView workbookViewId="0">
      <selection activeCell="A8" sqref="A8"/>
    </sheetView>
  </sheetViews>
  <sheetFormatPr defaultColWidth="9.19921875" defaultRowHeight="13.8" x14ac:dyDescent="0.25"/>
  <cols>
    <col min="1" max="1" width="9.19921875" style="35"/>
    <col min="2" max="16384" width="9.19921875" style="29"/>
  </cols>
  <sheetData>
    <row r="1" spans="1:4" x14ac:dyDescent="0.25">
      <c r="A1" s="36" t="s">
        <v>417</v>
      </c>
    </row>
    <row r="2" spans="1:4" x14ac:dyDescent="0.25">
      <c r="A2" s="36"/>
    </row>
    <row r="3" spans="1:4" x14ac:dyDescent="0.25">
      <c r="A3" s="35" t="s">
        <v>418</v>
      </c>
    </row>
    <row r="4" spans="1:4" x14ac:dyDescent="0.25">
      <c r="A4" s="37" t="s">
        <v>409</v>
      </c>
    </row>
    <row r="5" spans="1:4" x14ac:dyDescent="0.25">
      <c r="A5" s="35" t="s">
        <v>420</v>
      </c>
    </row>
    <row r="7" spans="1:4" x14ac:dyDescent="0.25">
      <c r="A7" s="38" t="s">
        <v>410</v>
      </c>
    </row>
    <row r="8" spans="1:4" x14ac:dyDescent="0.25">
      <c r="A8" s="38"/>
    </row>
    <row r="9" spans="1:4" x14ac:dyDescent="0.25">
      <c r="A9" s="35" t="s">
        <v>419</v>
      </c>
      <c r="D9" s="29" t="s">
        <v>419</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14"/>
  <sheetViews>
    <sheetView workbookViewId="0">
      <selection activeCell="H15" sqref="H15"/>
    </sheetView>
  </sheetViews>
  <sheetFormatPr defaultRowHeight="13.8" x14ac:dyDescent="0.25"/>
  <sheetData>
    <row r="1" spans="1:14" x14ac:dyDescent="0.25">
      <c r="A1" s="7" t="s">
        <v>93</v>
      </c>
    </row>
    <row r="3" spans="1:14" x14ac:dyDescent="0.25">
      <c r="A3" t="s">
        <v>388</v>
      </c>
    </row>
    <row r="4" spans="1:14" x14ac:dyDescent="0.25">
      <c r="A4" t="s">
        <v>94</v>
      </c>
    </row>
    <row r="5" spans="1:14" x14ac:dyDescent="0.25">
      <c r="A5" t="s">
        <v>95</v>
      </c>
    </row>
    <row r="8" spans="1:14" x14ac:dyDescent="0.25">
      <c r="B8" s="53" t="s">
        <v>96</v>
      </c>
      <c r="C8" s="53" t="s">
        <v>97</v>
      </c>
      <c r="D8" s="53" t="s">
        <v>98</v>
      </c>
      <c r="E8" s="53" t="s">
        <v>99</v>
      </c>
      <c r="F8" s="53" t="s">
        <v>100</v>
      </c>
      <c r="G8" s="53" t="s">
        <v>101</v>
      </c>
      <c r="H8" s="53" t="s">
        <v>102</v>
      </c>
      <c r="J8" t="s">
        <v>64</v>
      </c>
      <c r="N8" t="s">
        <v>64</v>
      </c>
    </row>
    <row r="9" spans="1:14" x14ac:dyDescent="0.25">
      <c r="A9" s="16">
        <v>2016</v>
      </c>
      <c r="B9">
        <v>3.7</v>
      </c>
      <c r="C9">
        <v>3.7</v>
      </c>
      <c r="D9">
        <v>3.7</v>
      </c>
      <c r="E9">
        <v>3.7</v>
      </c>
      <c r="F9">
        <v>5.0999999999999996</v>
      </c>
      <c r="G9">
        <v>5.0999999999999996</v>
      </c>
      <c r="H9">
        <v>9</v>
      </c>
    </row>
    <row r="10" spans="1:14" x14ac:dyDescent="0.25">
      <c r="A10" s="16">
        <v>2017</v>
      </c>
      <c r="B10">
        <v>8.1</v>
      </c>
      <c r="C10">
        <v>8.1</v>
      </c>
      <c r="D10">
        <v>8.1</v>
      </c>
      <c r="E10">
        <v>8.1</v>
      </c>
      <c r="F10">
        <v>2.9</v>
      </c>
      <c r="G10">
        <v>2.9</v>
      </c>
      <c r="H10">
        <v>12</v>
      </c>
    </row>
    <row r="11" spans="1:14" x14ac:dyDescent="0.25">
      <c r="A11" s="16">
        <v>2018</v>
      </c>
      <c r="B11">
        <v>8.1999999999999993</v>
      </c>
      <c r="C11">
        <v>8.1999999999999993</v>
      </c>
      <c r="D11">
        <v>8.1999999999999993</v>
      </c>
      <c r="E11">
        <v>8.1999999999999993</v>
      </c>
      <c r="F11">
        <v>5.3</v>
      </c>
      <c r="G11">
        <v>5.3</v>
      </c>
    </row>
    <row r="12" spans="1:14" x14ac:dyDescent="0.25">
      <c r="A12" s="16" t="s">
        <v>103</v>
      </c>
      <c r="B12">
        <v>5.5</v>
      </c>
      <c r="C12">
        <v>5.5</v>
      </c>
      <c r="D12">
        <v>5.5</v>
      </c>
      <c r="E12">
        <v>5.5</v>
      </c>
      <c r="F12">
        <v>3</v>
      </c>
      <c r="G12">
        <v>3.2</v>
      </c>
    </row>
    <row r="13" spans="1:14" x14ac:dyDescent="0.25">
      <c r="A13" t="s">
        <v>104</v>
      </c>
      <c r="B13">
        <v>-8.3000000000000007</v>
      </c>
      <c r="C13">
        <v>-6.8</v>
      </c>
      <c r="D13">
        <v>-10.5</v>
      </c>
      <c r="E13">
        <v>-7.9</v>
      </c>
      <c r="F13">
        <v>-15.1</v>
      </c>
      <c r="G13">
        <v>-8.9</v>
      </c>
    </row>
    <row r="14" spans="1:14" x14ac:dyDescent="0.25">
      <c r="A14" t="s">
        <v>105</v>
      </c>
      <c r="C14">
        <v>6.3</v>
      </c>
      <c r="D14">
        <v>6</v>
      </c>
      <c r="E14">
        <v>6.1</v>
      </c>
      <c r="F14">
        <v>8.1999999999999993</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C3763"/>
  <sheetViews>
    <sheetView workbookViewId="0"/>
  </sheetViews>
  <sheetFormatPr defaultRowHeight="13.8" x14ac:dyDescent="0.25"/>
  <cols>
    <col min="2" max="2" width="11.19921875" customWidth="1"/>
  </cols>
  <sheetData>
    <row r="1" spans="1:3" x14ac:dyDescent="0.25">
      <c r="A1" s="7" t="s">
        <v>447</v>
      </c>
    </row>
    <row r="3" spans="1:3" x14ac:dyDescent="0.25">
      <c r="A3" t="s">
        <v>448</v>
      </c>
    </row>
    <row r="4" spans="1:3" x14ac:dyDescent="0.25">
      <c r="A4" t="s">
        <v>449</v>
      </c>
    </row>
    <row r="5" spans="1:3" x14ac:dyDescent="0.25">
      <c r="A5" t="s">
        <v>450</v>
      </c>
    </row>
    <row r="8" spans="1:3" x14ac:dyDescent="0.25">
      <c r="C8" t="s">
        <v>451</v>
      </c>
    </row>
    <row r="9" spans="1:3" x14ac:dyDescent="0.25">
      <c r="B9" s="8">
        <v>38719</v>
      </c>
      <c r="C9">
        <v>7.3494113999999999E-2</v>
      </c>
    </row>
    <row r="10" spans="1:3" x14ac:dyDescent="0.25">
      <c r="B10" s="8">
        <v>38720</v>
      </c>
      <c r="C10">
        <v>6.8640754999999998E-2</v>
      </c>
    </row>
    <row r="11" spans="1:3" x14ac:dyDescent="0.25">
      <c r="B11" s="8">
        <v>38721</v>
      </c>
      <c r="C11">
        <v>7.4080114000000002E-2</v>
      </c>
    </row>
    <row r="12" spans="1:3" x14ac:dyDescent="0.25">
      <c r="B12" s="8">
        <v>38722</v>
      </c>
      <c r="C12">
        <v>8.1698453000000004E-2</v>
      </c>
    </row>
    <row r="13" spans="1:3" x14ac:dyDescent="0.25">
      <c r="B13" s="8">
        <v>38723</v>
      </c>
      <c r="C13">
        <v>7.6581864999999999E-2</v>
      </c>
    </row>
    <row r="14" spans="1:3" x14ac:dyDescent="0.25">
      <c r="B14" s="8">
        <v>38726</v>
      </c>
      <c r="C14">
        <v>5.6256802000000002E-2</v>
      </c>
    </row>
    <row r="15" spans="1:3" x14ac:dyDescent="0.25">
      <c r="B15" s="8">
        <v>38727</v>
      </c>
      <c r="C15">
        <v>4.4498034999999998E-2</v>
      </c>
    </row>
    <row r="16" spans="1:3" x14ac:dyDescent="0.25">
      <c r="B16" s="8">
        <v>38728</v>
      </c>
      <c r="C16">
        <v>3.8006607999999997E-2</v>
      </c>
    </row>
    <row r="17" spans="2:3" x14ac:dyDescent="0.25">
      <c r="B17" s="8">
        <v>38729</v>
      </c>
      <c r="C17">
        <v>3.2536046999999998E-2</v>
      </c>
    </row>
    <row r="18" spans="2:3" x14ac:dyDescent="0.25">
      <c r="B18" s="8">
        <v>38730</v>
      </c>
      <c r="C18">
        <v>3.0176277000000001E-2</v>
      </c>
    </row>
    <row r="19" spans="2:3" x14ac:dyDescent="0.25">
      <c r="B19" s="8">
        <v>38733</v>
      </c>
      <c r="C19">
        <v>2.5742528000000001E-2</v>
      </c>
    </row>
    <row r="20" spans="2:3" x14ac:dyDescent="0.25">
      <c r="B20" s="8">
        <v>38734</v>
      </c>
      <c r="C20">
        <v>2.9555672000000002E-2</v>
      </c>
    </row>
    <row r="21" spans="2:3" x14ac:dyDescent="0.25">
      <c r="B21" s="8">
        <v>38735</v>
      </c>
      <c r="C21">
        <v>2.9286884999999999E-2</v>
      </c>
    </row>
    <row r="22" spans="2:3" x14ac:dyDescent="0.25">
      <c r="B22" s="8">
        <v>38736</v>
      </c>
      <c r="C22">
        <v>2.9848973000000001E-2</v>
      </c>
    </row>
    <row r="23" spans="2:3" x14ac:dyDescent="0.25">
      <c r="B23" s="8">
        <v>38737</v>
      </c>
      <c r="C23">
        <v>2.9691456000000001E-2</v>
      </c>
    </row>
    <row r="24" spans="2:3" x14ac:dyDescent="0.25">
      <c r="B24" s="8">
        <v>38740</v>
      </c>
      <c r="C24">
        <v>3.5529041999999997E-2</v>
      </c>
    </row>
    <row r="25" spans="2:3" x14ac:dyDescent="0.25">
      <c r="B25" s="8">
        <v>38741</v>
      </c>
      <c r="C25">
        <v>3.6346083000000001E-2</v>
      </c>
    </row>
    <row r="26" spans="2:3" x14ac:dyDescent="0.25">
      <c r="B26" s="8">
        <v>38742</v>
      </c>
      <c r="C26">
        <v>3.5330649999999998E-2</v>
      </c>
    </row>
    <row r="27" spans="2:3" x14ac:dyDescent="0.25">
      <c r="B27" s="8">
        <v>38743</v>
      </c>
      <c r="C27">
        <v>3.2921260000000001E-2</v>
      </c>
    </row>
    <row r="28" spans="2:3" x14ac:dyDescent="0.25">
      <c r="B28" s="8">
        <v>38744</v>
      </c>
      <c r="C28">
        <v>2.4139524999999998E-2</v>
      </c>
    </row>
    <row r="29" spans="2:3" x14ac:dyDescent="0.25">
      <c r="B29" s="8">
        <v>38747</v>
      </c>
      <c r="C29">
        <v>3.0996264999999999E-2</v>
      </c>
    </row>
    <row r="30" spans="2:3" x14ac:dyDescent="0.25">
      <c r="B30" s="8">
        <v>38748</v>
      </c>
      <c r="C30">
        <v>2.1300466000000001E-2</v>
      </c>
    </row>
    <row r="31" spans="2:3" x14ac:dyDescent="0.25">
      <c r="B31" s="8">
        <v>38749</v>
      </c>
      <c r="C31">
        <v>2.0511086000000001E-2</v>
      </c>
    </row>
    <row r="32" spans="2:3" x14ac:dyDescent="0.25">
      <c r="B32" s="8">
        <v>38750</v>
      </c>
      <c r="C32">
        <v>2.3989944999999999E-2</v>
      </c>
    </row>
    <row r="33" spans="2:3" x14ac:dyDescent="0.25">
      <c r="B33" s="8">
        <v>38751</v>
      </c>
      <c r="C33">
        <v>2.5760313999999999E-2</v>
      </c>
    </row>
    <row r="34" spans="2:3" x14ac:dyDescent="0.25">
      <c r="B34" s="8">
        <v>38754</v>
      </c>
      <c r="C34">
        <v>3.3755302000000001E-2</v>
      </c>
    </row>
    <row r="35" spans="2:3" x14ac:dyDescent="0.25">
      <c r="B35" s="8">
        <v>38755</v>
      </c>
      <c r="C35">
        <v>3.8742024999999999E-2</v>
      </c>
    </row>
    <row r="36" spans="2:3" x14ac:dyDescent="0.25">
      <c r="B36" s="8">
        <v>38756</v>
      </c>
      <c r="C36">
        <v>3.6269622000000001E-2</v>
      </c>
    </row>
    <row r="37" spans="2:3" x14ac:dyDescent="0.25">
      <c r="B37" s="8">
        <v>38757</v>
      </c>
      <c r="C37">
        <v>2.1579801999999999E-2</v>
      </c>
    </row>
    <row r="38" spans="2:3" x14ac:dyDescent="0.25">
      <c r="B38" s="8">
        <v>38758</v>
      </c>
      <c r="C38">
        <v>1.8019237E-2</v>
      </c>
    </row>
    <row r="39" spans="2:3" x14ac:dyDescent="0.25">
      <c r="B39" s="8">
        <v>38761</v>
      </c>
      <c r="C39">
        <v>1.6005532999999999E-2</v>
      </c>
    </row>
    <row r="40" spans="2:3" x14ac:dyDescent="0.25">
      <c r="B40" s="8">
        <v>38762</v>
      </c>
      <c r="C40">
        <v>1.7465089999999999E-2</v>
      </c>
    </row>
    <row r="41" spans="2:3" x14ac:dyDescent="0.25">
      <c r="B41" s="8">
        <v>38763</v>
      </c>
      <c r="C41">
        <v>1.6113616000000001E-2</v>
      </c>
    </row>
    <row r="42" spans="2:3" x14ac:dyDescent="0.25">
      <c r="B42" s="8">
        <v>38764</v>
      </c>
      <c r="C42">
        <v>1.2141786999999999E-2</v>
      </c>
    </row>
    <row r="43" spans="2:3" x14ac:dyDescent="0.25">
      <c r="B43" s="8">
        <v>38765</v>
      </c>
      <c r="C43">
        <v>1.2435095E-2</v>
      </c>
    </row>
    <row r="44" spans="2:3" x14ac:dyDescent="0.25">
      <c r="B44" s="8">
        <v>38768</v>
      </c>
      <c r="C44">
        <v>1.7608604E-2</v>
      </c>
    </row>
    <row r="45" spans="2:3" x14ac:dyDescent="0.25">
      <c r="B45" s="8">
        <v>38769</v>
      </c>
      <c r="C45">
        <v>1.6790128000000001E-2</v>
      </c>
    </row>
    <row r="46" spans="2:3" x14ac:dyDescent="0.25">
      <c r="B46" s="8">
        <v>38770</v>
      </c>
      <c r="C46">
        <v>1.5493824E-2</v>
      </c>
    </row>
    <row r="47" spans="2:3" x14ac:dyDescent="0.25">
      <c r="B47" s="8">
        <v>38771</v>
      </c>
      <c r="C47">
        <v>1.6570945E-2</v>
      </c>
    </row>
    <row r="48" spans="2:3" x14ac:dyDescent="0.25">
      <c r="B48" s="8">
        <v>38772</v>
      </c>
      <c r="C48">
        <v>2.0194989E-2</v>
      </c>
    </row>
    <row r="49" spans="2:3" x14ac:dyDescent="0.25">
      <c r="B49" s="8">
        <v>38775</v>
      </c>
      <c r="C49">
        <v>1.9761213999999999E-2</v>
      </c>
    </row>
    <row r="50" spans="2:3" x14ac:dyDescent="0.25">
      <c r="B50" s="8">
        <v>38776</v>
      </c>
      <c r="C50">
        <v>1.7662934000000002E-2</v>
      </c>
    </row>
    <row r="51" spans="2:3" x14ac:dyDescent="0.25">
      <c r="B51" s="8">
        <v>38777</v>
      </c>
      <c r="C51">
        <v>1.3731843000000001E-2</v>
      </c>
    </row>
    <row r="52" spans="2:3" x14ac:dyDescent="0.25">
      <c r="B52" s="8">
        <v>38778</v>
      </c>
      <c r="C52">
        <v>2.0549353999999999E-2</v>
      </c>
    </row>
    <row r="53" spans="2:3" x14ac:dyDescent="0.25">
      <c r="B53" s="8">
        <v>38779</v>
      </c>
      <c r="C53">
        <v>3.5117508999999998E-2</v>
      </c>
    </row>
    <row r="54" spans="2:3" x14ac:dyDescent="0.25">
      <c r="B54" s="8">
        <v>38782</v>
      </c>
      <c r="C54">
        <v>3.5562907999999997E-2</v>
      </c>
    </row>
    <row r="55" spans="2:3" x14ac:dyDescent="0.25">
      <c r="B55" s="8">
        <v>38783</v>
      </c>
      <c r="C55">
        <v>4.0936423E-2</v>
      </c>
    </row>
    <row r="56" spans="2:3" x14ac:dyDescent="0.25">
      <c r="B56" s="8">
        <v>38784</v>
      </c>
      <c r="C56">
        <v>2.9729313E-2</v>
      </c>
    </row>
    <row r="57" spans="2:3" x14ac:dyDescent="0.25">
      <c r="B57" s="8">
        <v>38785</v>
      </c>
      <c r="C57">
        <v>2.6755590999999999E-2</v>
      </c>
    </row>
    <row r="58" spans="2:3" x14ac:dyDescent="0.25">
      <c r="B58" s="8">
        <v>38786</v>
      </c>
      <c r="C58">
        <v>2.7168161999999999E-2</v>
      </c>
    </row>
    <row r="59" spans="2:3" x14ac:dyDescent="0.25">
      <c r="B59" s="8">
        <v>38789</v>
      </c>
      <c r="C59">
        <v>2.1051222000000001E-2</v>
      </c>
    </row>
    <row r="60" spans="2:3" x14ac:dyDescent="0.25">
      <c r="B60" s="8">
        <v>38790</v>
      </c>
      <c r="C60">
        <v>2.4368084000000002E-2</v>
      </c>
    </row>
    <row r="61" spans="2:3" x14ac:dyDescent="0.25">
      <c r="B61" s="8">
        <v>38791</v>
      </c>
      <c r="C61">
        <v>2.7406232999999999E-2</v>
      </c>
    </row>
    <row r="62" spans="2:3" x14ac:dyDescent="0.25">
      <c r="B62" s="8">
        <v>38792</v>
      </c>
      <c r="C62">
        <v>4.0188474000000002E-2</v>
      </c>
    </row>
    <row r="63" spans="2:3" x14ac:dyDescent="0.25">
      <c r="B63" s="8">
        <v>38793</v>
      </c>
      <c r="C63">
        <v>4.2232970000000002E-2</v>
      </c>
    </row>
    <row r="64" spans="2:3" x14ac:dyDescent="0.25">
      <c r="B64" s="8">
        <v>38796</v>
      </c>
      <c r="C64">
        <v>2.7406895000000001E-2</v>
      </c>
    </row>
    <row r="65" spans="2:3" x14ac:dyDescent="0.25">
      <c r="B65" s="8">
        <v>38797</v>
      </c>
      <c r="C65">
        <v>1.9805080999999999E-2</v>
      </c>
    </row>
    <row r="66" spans="2:3" x14ac:dyDescent="0.25">
      <c r="B66" s="8">
        <v>38798</v>
      </c>
      <c r="C66">
        <v>1.5696605999999998E-2</v>
      </c>
    </row>
    <row r="67" spans="2:3" x14ac:dyDescent="0.25">
      <c r="B67" s="8">
        <v>38799</v>
      </c>
      <c r="C67">
        <v>2.1537938E-2</v>
      </c>
    </row>
    <row r="68" spans="2:3" x14ac:dyDescent="0.25">
      <c r="B68" s="8">
        <v>38800</v>
      </c>
      <c r="C68">
        <v>1.8026855000000001E-2</v>
      </c>
    </row>
    <row r="69" spans="2:3" x14ac:dyDescent="0.25">
      <c r="B69" s="8">
        <v>38803</v>
      </c>
      <c r="C69">
        <v>1.6132723000000002E-2</v>
      </c>
    </row>
    <row r="70" spans="2:3" x14ac:dyDescent="0.25">
      <c r="B70" s="8">
        <v>38804</v>
      </c>
      <c r="C70">
        <v>1.8078025000000001E-2</v>
      </c>
    </row>
    <row r="71" spans="2:3" x14ac:dyDescent="0.25">
      <c r="B71" s="8">
        <v>38805</v>
      </c>
      <c r="C71">
        <v>2.2183272E-2</v>
      </c>
    </row>
    <row r="72" spans="2:3" x14ac:dyDescent="0.25">
      <c r="B72" s="8">
        <v>38806</v>
      </c>
      <c r="C72">
        <v>3.3996815999999999E-2</v>
      </c>
    </row>
    <row r="73" spans="2:3" x14ac:dyDescent="0.25">
      <c r="B73" s="8">
        <v>38807</v>
      </c>
      <c r="C73">
        <v>4.1087055999999997E-2</v>
      </c>
    </row>
    <row r="74" spans="2:3" x14ac:dyDescent="0.25">
      <c r="B74" s="8">
        <v>38810</v>
      </c>
      <c r="C74">
        <v>2.9928679999999999E-2</v>
      </c>
    </row>
    <row r="75" spans="2:3" x14ac:dyDescent="0.25">
      <c r="B75" s="8">
        <v>38811</v>
      </c>
      <c r="C75">
        <v>4.8570049999999997E-2</v>
      </c>
    </row>
    <row r="76" spans="2:3" x14ac:dyDescent="0.25">
      <c r="B76" s="8">
        <v>38812</v>
      </c>
      <c r="C76">
        <v>4.3276037000000003E-2</v>
      </c>
    </row>
    <row r="77" spans="2:3" x14ac:dyDescent="0.25">
      <c r="B77" s="8">
        <v>38813</v>
      </c>
      <c r="C77">
        <v>4.0920813E-2</v>
      </c>
    </row>
    <row r="78" spans="2:3" x14ac:dyDescent="0.25">
      <c r="B78" s="8">
        <v>38814</v>
      </c>
      <c r="C78">
        <v>4.2636077000000001E-2</v>
      </c>
    </row>
    <row r="79" spans="2:3" x14ac:dyDescent="0.25">
      <c r="B79" s="8">
        <v>38817</v>
      </c>
      <c r="C79">
        <v>3.9822152E-2</v>
      </c>
    </row>
    <row r="80" spans="2:3" x14ac:dyDescent="0.25">
      <c r="B80" s="8">
        <v>38818</v>
      </c>
      <c r="C80">
        <v>4.5727543000000002E-2</v>
      </c>
    </row>
    <row r="81" spans="2:3" x14ac:dyDescent="0.25">
      <c r="B81" s="8">
        <v>38819</v>
      </c>
      <c r="C81">
        <v>3.3478704999999997E-2</v>
      </c>
    </row>
    <row r="82" spans="2:3" x14ac:dyDescent="0.25">
      <c r="B82" s="8">
        <v>38820</v>
      </c>
      <c r="C82">
        <v>2.9065668999999999E-2</v>
      </c>
    </row>
    <row r="83" spans="2:3" x14ac:dyDescent="0.25">
      <c r="B83" s="8">
        <v>38821</v>
      </c>
      <c r="C83">
        <v>2.9062707E-2</v>
      </c>
    </row>
    <row r="84" spans="2:3" x14ac:dyDescent="0.25">
      <c r="B84" s="8">
        <v>38824</v>
      </c>
      <c r="C84">
        <v>3.2186553E-2</v>
      </c>
    </row>
    <row r="85" spans="2:3" x14ac:dyDescent="0.25">
      <c r="B85" s="8">
        <v>38825</v>
      </c>
      <c r="C85">
        <v>3.5706199000000001E-2</v>
      </c>
    </row>
    <row r="86" spans="2:3" x14ac:dyDescent="0.25">
      <c r="B86" s="8">
        <v>38826</v>
      </c>
      <c r="C86">
        <v>4.0354170000000002E-2</v>
      </c>
    </row>
    <row r="87" spans="2:3" x14ac:dyDescent="0.25">
      <c r="B87" s="8">
        <v>38827</v>
      </c>
      <c r="C87">
        <v>3.9985566E-2</v>
      </c>
    </row>
    <row r="88" spans="2:3" x14ac:dyDescent="0.25">
      <c r="B88" s="8">
        <v>38828</v>
      </c>
      <c r="C88">
        <v>3.1627677999999999E-2</v>
      </c>
    </row>
    <row r="89" spans="2:3" x14ac:dyDescent="0.25">
      <c r="B89" s="8">
        <v>38831</v>
      </c>
      <c r="C89">
        <v>3.4892968000000003E-2</v>
      </c>
    </row>
    <row r="90" spans="2:3" x14ac:dyDescent="0.25">
      <c r="B90" s="8">
        <v>38832</v>
      </c>
      <c r="C90">
        <v>3.1108324E-2</v>
      </c>
    </row>
    <row r="91" spans="2:3" x14ac:dyDescent="0.25">
      <c r="B91" s="8">
        <v>38833</v>
      </c>
      <c r="C91">
        <v>2.8935987999999999E-2</v>
      </c>
    </row>
    <row r="92" spans="2:3" x14ac:dyDescent="0.25">
      <c r="B92" s="8">
        <v>38834</v>
      </c>
      <c r="C92">
        <v>3.4584793000000003E-2</v>
      </c>
    </row>
    <row r="93" spans="2:3" x14ac:dyDescent="0.25">
      <c r="B93" s="8">
        <v>38835</v>
      </c>
      <c r="C93">
        <v>3.4760764999999999E-2</v>
      </c>
    </row>
    <row r="94" spans="2:3" x14ac:dyDescent="0.25">
      <c r="B94" s="8">
        <v>38838</v>
      </c>
      <c r="C94">
        <v>3.8933097E-2</v>
      </c>
    </row>
    <row r="95" spans="2:3" x14ac:dyDescent="0.25">
      <c r="B95" s="8">
        <v>38839</v>
      </c>
      <c r="C95">
        <v>4.4180747999999999E-2</v>
      </c>
    </row>
    <row r="96" spans="2:3" x14ac:dyDescent="0.25">
      <c r="B96" s="8">
        <v>38840</v>
      </c>
      <c r="C96">
        <v>3.9930462E-2</v>
      </c>
    </row>
    <row r="97" spans="2:3" x14ac:dyDescent="0.25">
      <c r="B97" s="8">
        <v>38841</v>
      </c>
      <c r="C97">
        <v>4.4443634000000003E-2</v>
      </c>
    </row>
    <row r="98" spans="2:3" x14ac:dyDescent="0.25">
      <c r="B98" s="8">
        <v>38842</v>
      </c>
      <c r="C98">
        <v>4.6268450000000003E-2</v>
      </c>
    </row>
    <row r="99" spans="2:3" x14ac:dyDescent="0.25">
      <c r="B99" s="8">
        <v>38845</v>
      </c>
      <c r="C99">
        <v>4.3076806000000002E-2</v>
      </c>
    </row>
    <row r="100" spans="2:3" x14ac:dyDescent="0.25">
      <c r="B100" s="8">
        <v>38846</v>
      </c>
      <c r="C100">
        <v>3.8288040000000002E-2</v>
      </c>
    </row>
    <row r="101" spans="2:3" x14ac:dyDescent="0.25">
      <c r="B101" s="8">
        <v>38847</v>
      </c>
      <c r="C101">
        <v>4.3091619999999997E-2</v>
      </c>
    </row>
    <row r="102" spans="2:3" x14ac:dyDescent="0.25">
      <c r="B102" s="8">
        <v>38848</v>
      </c>
      <c r="C102">
        <v>4.5800109999999998E-2</v>
      </c>
    </row>
    <row r="103" spans="2:3" x14ac:dyDescent="0.25">
      <c r="B103" s="8">
        <v>38849</v>
      </c>
      <c r="C103">
        <v>5.3188786000000002E-2</v>
      </c>
    </row>
    <row r="104" spans="2:3" x14ac:dyDescent="0.25">
      <c r="B104" s="8">
        <v>38852</v>
      </c>
      <c r="C104">
        <v>6.5053502999999999E-2</v>
      </c>
    </row>
    <row r="105" spans="2:3" x14ac:dyDescent="0.25">
      <c r="B105" s="8">
        <v>38853</v>
      </c>
      <c r="C105">
        <v>5.8690132999999998E-2</v>
      </c>
    </row>
    <row r="106" spans="2:3" x14ac:dyDescent="0.25">
      <c r="B106" s="8">
        <v>38854</v>
      </c>
      <c r="C106">
        <v>6.4295024000000006E-2</v>
      </c>
    </row>
    <row r="107" spans="2:3" x14ac:dyDescent="0.25">
      <c r="B107" s="8">
        <v>38855</v>
      </c>
      <c r="C107">
        <v>6.5312405000000004E-2</v>
      </c>
    </row>
    <row r="108" spans="2:3" x14ac:dyDescent="0.25">
      <c r="B108" s="8">
        <v>38856</v>
      </c>
      <c r="C108">
        <v>6.4180870000000001E-2</v>
      </c>
    </row>
    <row r="109" spans="2:3" x14ac:dyDescent="0.25">
      <c r="B109" s="8">
        <v>38859</v>
      </c>
      <c r="C109">
        <v>6.3430306000000006E-2</v>
      </c>
    </row>
    <row r="110" spans="2:3" x14ac:dyDescent="0.25">
      <c r="B110" s="8">
        <v>38860</v>
      </c>
      <c r="C110">
        <v>5.4572785999999998E-2</v>
      </c>
    </row>
    <row r="111" spans="2:3" x14ac:dyDescent="0.25">
      <c r="B111" s="8">
        <v>38861</v>
      </c>
      <c r="C111">
        <v>6.3883119000000002E-2</v>
      </c>
    </row>
    <row r="112" spans="2:3" x14ac:dyDescent="0.25">
      <c r="B112" s="8">
        <v>38862</v>
      </c>
      <c r="C112">
        <v>7.3666915999999999E-2</v>
      </c>
    </row>
    <row r="113" spans="2:3" x14ac:dyDescent="0.25">
      <c r="B113" s="8">
        <v>38863</v>
      </c>
      <c r="C113">
        <v>8.2846277999999995E-2</v>
      </c>
    </row>
    <row r="114" spans="2:3" x14ac:dyDescent="0.25">
      <c r="B114" s="8">
        <v>38866</v>
      </c>
      <c r="C114">
        <v>8.2667201999999995E-2</v>
      </c>
    </row>
    <row r="115" spans="2:3" x14ac:dyDescent="0.25">
      <c r="B115" s="8">
        <v>38867</v>
      </c>
      <c r="C115">
        <v>7.5263695000000005E-2</v>
      </c>
    </row>
    <row r="116" spans="2:3" x14ac:dyDescent="0.25">
      <c r="B116" s="8">
        <v>38868</v>
      </c>
      <c r="C116">
        <v>7.8743388999999997E-2</v>
      </c>
    </row>
    <row r="117" spans="2:3" x14ac:dyDescent="0.25">
      <c r="B117" s="8">
        <v>38869</v>
      </c>
      <c r="C117">
        <v>7.9939381000000004E-2</v>
      </c>
    </row>
    <row r="118" spans="2:3" x14ac:dyDescent="0.25">
      <c r="B118" s="8">
        <v>38870</v>
      </c>
      <c r="C118">
        <v>8.6655119000000003E-2</v>
      </c>
    </row>
    <row r="119" spans="2:3" x14ac:dyDescent="0.25">
      <c r="B119" s="8">
        <v>38873</v>
      </c>
      <c r="C119">
        <v>9.4480070999999999E-2</v>
      </c>
    </row>
    <row r="120" spans="2:3" x14ac:dyDescent="0.25">
      <c r="B120" s="8">
        <v>38874</v>
      </c>
      <c r="C120">
        <v>0.106369876</v>
      </c>
    </row>
    <row r="121" spans="2:3" x14ac:dyDescent="0.25">
      <c r="B121" s="8">
        <v>38875</v>
      </c>
      <c r="C121">
        <v>0.103126272</v>
      </c>
    </row>
    <row r="122" spans="2:3" x14ac:dyDescent="0.25">
      <c r="B122" s="8">
        <v>38876</v>
      </c>
      <c r="C122">
        <v>0.103485933</v>
      </c>
    </row>
    <row r="123" spans="2:3" x14ac:dyDescent="0.25">
      <c r="B123" s="8">
        <v>38877</v>
      </c>
      <c r="C123">
        <v>0.106822798</v>
      </c>
    </row>
    <row r="124" spans="2:3" x14ac:dyDescent="0.25">
      <c r="B124" s="8">
        <v>38880</v>
      </c>
      <c r="C124">
        <v>0.115004089</v>
      </c>
    </row>
    <row r="125" spans="2:3" x14ac:dyDescent="0.25">
      <c r="B125" s="8">
        <v>38881</v>
      </c>
      <c r="C125">
        <v>0.128195051</v>
      </c>
    </row>
    <row r="126" spans="2:3" x14ac:dyDescent="0.25">
      <c r="B126" s="8">
        <v>38882</v>
      </c>
      <c r="C126">
        <v>0.15343770500000001</v>
      </c>
    </row>
    <row r="127" spans="2:3" x14ac:dyDescent="0.25">
      <c r="B127" s="8">
        <v>38883</v>
      </c>
      <c r="C127">
        <v>0.141518541</v>
      </c>
    </row>
    <row r="128" spans="2:3" x14ac:dyDescent="0.25">
      <c r="B128" s="8">
        <v>38884</v>
      </c>
      <c r="C128">
        <v>0.15094596199999999</v>
      </c>
    </row>
    <row r="129" spans="2:3" x14ac:dyDescent="0.25">
      <c r="B129" s="8">
        <v>38887</v>
      </c>
      <c r="C129">
        <v>0.14898751599999999</v>
      </c>
    </row>
    <row r="130" spans="2:3" x14ac:dyDescent="0.25">
      <c r="B130" s="8">
        <v>38888</v>
      </c>
      <c r="C130">
        <v>0.15538130999999999</v>
      </c>
    </row>
    <row r="131" spans="2:3" x14ac:dyDescent="0.25">
      <c r="B131" s="8">
        <v>38889</v>
      </c>
      <c r="C131">
        <v>0.11595757199999999</v>
      </c>
    </row>
    <row r="132" spans="2:3" x14ac:dyDescent="0.25">
      <c r="B132" s="8">
        <v>38890</v>
      </c>
      <c r="C132">
        <v>0.10853088299999999</v>
      </c>
    </row>
    <row r="133" spans="2:3" x14ac:dyDescent="0.25">
      <c r="B133" s="8">
        <v>38891</v>
      </c>
      <c r="C133">
        <v>0.106173987</v>
      </c>
    </row>
    <row r="134" spans="2:3" x14ac:dyDescent="0.25">
      <c r="B134" s="8">
        <v>38894</v>
      </c>
      <c r="C134">
        <v>9.5636782000000004E-2</v>
      </c>
    </row>
    <row r="135" spans="2:3" x14ac:dyDescent="0.25">
      <c r="B135" s="8">
        <v>38895</v>
      </c>
      <c r="C135">
        <v>0.100979894</v>
      </c>
    </row>
    <row r="136" spans="2:3" x14ac:dyDescent="0.25">
      <c r="B136" s="8">
        <v>38896</v>
      </c>
      <c r="C136">
        <v>0.124044262</v>
      </c>
    </row>
    <row r="137" spans="2:3" x14ac:dyDescent="0.25">
      <c r="B137" s="8">
        <v>38897</v>
      </c>
      <c r="C137">
        <v>0.114849067</v>
      </c>
    </row>
    <row r="138" spans="2:3" x14ac:dyDescent="0.25">
      <c r="B138" s="8">
        <v>38898</v>
      </c>
      <c r="C138">
        <v>8.2011674000000007E-2</v>
      </c>
    </row>
    <row r="139" spans="2:3" x14ac:dyDescent="0.25">
      <c r="B139" s="8">
        <v>38901</v>
      </c>
      <c r="C139">
        <v>5.4116602E-2</v>
      </c>
    </row>
    <row r="140" spans="2:3" x14ac:dyDescent="0.25">
      <c r="B140" s="8">
        <v>38902</v>
      </c>
      <c r="C140">
        <v>7.1436042000000005E-2</v>
      </c>
    </row>
    <row r="141" spans="2:3" x14ac:dyDescent="0.25">
      <c r="B141" s="8">
        <v>38903</v>
      </c>
      <c r="C141">
        <v>8.4540647999999996E-2</v>
      </c>
    </row>
    <row r="142" spans="2:3" x14ac:dyDescent="0.25">
      <c r="B142" s="8">
        <v>38904</v>
      </c>
      <c r="C142">
        <v>0.12509743500000001</v>
      </c>
    </row>
    <row r="143" spans="2:3" x14ac:dyDescent="0.25">
      <c r="B143" s="8">
        <v>38905</v>
      </c>
      <c r="C143">
        <v>0.121391402</v>
      </c>
    </row>
    <row r="144" spans="2:3" x14ac:dyDescent="0.25">
      <c r="B144" s="8">
        <v>38908</v>
      </c>
      <c r="C144">
        <v>0.10858615200000001</v>
      </c>
    </row>
    <row r="145" spans="2:3" x14ac:dyDescent="0.25">
      <c r="B145" s="8">
        <v>38909</v>
      </c>
      <c r="C145">
        <v>0.106101417</v>
      </c>
    </row>
    <row r="146" spans="2:3" x14ac:dyDescent="0.25">
      <c r="B146" s="8">
        <v>38910</v>
      </c>
      <c r="C146">
        <v>0.11080411499999999</v>
      </c>
    </row>
    <row r="147" spans="2:3" x14ac:dyDescent="0.25">
      <c r="B147" s="8">
        <v>38911</v>
      </c>
      <c r="C147">
        <v>0.117233069</v>
      </c>
    </row>
    <row r="148" spans="2:3" x14ac:dyDescent="0.25">
      <c r="B148" s="8">
        <v>38912</v>
      </c>
      <c r="C148">
        <v>0.117074133</v>
      </c>
    </row>
    <row r="149" spans="2:3" x14ac:dyDescent="0.25">
      <c r="B149" s="8">
        <v>38915</v>
      </c>
      <c r="C149">
        <v>9.9734198999999996E-2</v>
      </c>
    </row>
    <row r="150" spans="2:3" x14ac:dyDescent="0.25">
      <c r="B150" s="8">
        <v>38916</v>
      </c>
      <c r="C150">
        <v>8.6080992999999995E-2</v>
      </c>
    </row>
    <row r="151" spans="2:3" x14ac:dyDescent="0.25">
      <c r="B151" s="8">
        <v>38917</v>
      </c>
      <c r="C151">
        <v>8.3320097999999995E-2</v>
      </c>
    </row>
    <row r="152" spans="2:3" x14ac:dyDescent="0.25">
      <c r="B152" s="8">
        <v>38918</v>
      </c>
      <c r="C152">
        <v>8.7412052000000004E-2</v>
      </c>
    </row>
    <row r="153" spans="2:3" x14ac:dyDescent="0.25">
      <c r="B153" s="8">
        <v>38919</v>
      </c>
      <c r="C153">
        <v>8.2598754999999996E-2</v>
      </c>
    </row>
    <row r="154" spans="2:3" x14ac:dyDescent="0.25">
      <c r="B154" s="8">
        <v>38922</v>
      </c>
      <c r="C154">
        <v>8.7930285999999996E-2</v>
      </c>
    </row>
    <row r="155" spans="2:3" x14ac:dyDescent="0.25">
      <c r="B155" s="8">
        <v>38923</v>
      </c>
      <c r="C155">
        <v>0.11935799800000001</v>
      </c>
    </row>
    <row r="156" spans="2:3" x14ac:dyDescent="0.25">
      <c r="B156" s="8">
        <v>38924</v>
      </c>
      <c r="C156">
        <v>0.131749334</v>
      </c>
    </row>
    <row r="157" spans="2:3" x14ac:dyDescent="0.25">
      <c r="B157" s="8">
        <v>38925</v>
      </c>
      <c r="C157">
        <v>0.120513852</v>
      </c>
    </row>
    <row r="158" spans="2:3" x14ac:dyDescent="0.25">
      <c r="B158" s="8">
        <v>38926</v>
      </c>
      <c r="C158">
        <v>0.10376861900000001</v>
      </c>
    </row>
    <row r="159" spans="2:3" x14ac:dyDescent="0.25">
      <c r="B159" s="8">
        <v>38929</v>
      </c>
      <c r="C159">
        <v>9.0974649000000005E-2</v>
      </c>
    </row>
    <row r="160" spans="2:3" x14ac:dyDescent="0.25">
      <c r="B160" s="8">
        <v>38930</v>
      </c>
      <c r="C160">
        <v>0.102121447</v>
      </c>
    </row>
    <row r="161" spans="2:3" x14ac:dyDescent="0.25">
      <c r="B161" s="8">
        <v>38931</v>
      </c>
      <c r="C161">
        <v>0.110524187</v>
      </c>
    </row>
    <row r="162" spans="2:3" x14ac:dyDescent="0.25">
      <c r="B162" s="8">
        <v>38932</v>
      </c>
      <c r="C162">
        <v>9.0818188999999994E-2</v>
      </c>
    </row>
    <row r="163" spans="2:3" x14ac:dyDescent="0.25">
      <c r="B163" s="8">
        <v>38933</v>
      </c>
      <c r="C163">
        <v>7.3373582000000007E-2</v>
      </c>
    </row>
    <row r="164" spans="2:3" x14ac:dyDescent="0.25">
      <c r="B164" s="8">
        <v>38936</v>
      </c>
      <c r="C164">
        <v>8.2354603999999998E-2</v>
      </c>
    </row>
    <row r="165" spans="2:3" x14ac:dyDescent="0.25">
      <c r="B165" s="8">
        <v>38937</v>
      </c>
      <c r="C165">
        <v>8.9401242000000006E-2</v>
      </c>
    </row>
    <row r="166" spans="2:3" x14ac:dyDescent="0.25">
      <c r="B166" s="8">
        <v>38938</v>
      </c>
      <c r="C166">
        <v>0.101771922</v>
      </c>
    </row>
    <row r="167" spans="2:3" x14ac:dyDescent="0.25">
      <c r="B167" s="8">
        <v>38939</v>
      </c>
      <c r="C167">
        <v>0.11533673799999999</v>
      </c>
    </row>
    <row r="168" spans="2:3" x14ac:dyDescent="0.25">
      <c r="B168" s="8">
        <v>38940</v>
      </c>
      <c r="C168">
        <v>0.10861876600000001</v>
      </c>
    </row>
    <row r="169" spans="2:3" x14ac:dyDescent="0.25">
      <c r="B169" s="8">
        <v>38943</v>
      </c>
      <c r="C169">
        <v>9.7231104999999998E-2</v>
      </c>
    </row>
    <row r="170" spans="2:3" x14ac:dyDescent="0.25">
      <c r="B170" s="8">
        <v>38944</v>
      </c>
      <c r="C170">
        <v>7.0641112000000006E-2</v>
      </c>
    </row>
    <row r="171" spans="2:3" x14ac:dyDescent="0.25">
      <c r="B171" s="8">
        <v>38945</v>
      </c>
      <c r="C171">
        <v>5.1956450000000001E-2</v>
      </c>
    </row>
    <row r="172" spans="2:3" x14ac:dyDescent="0.25">
      <c r="B172" s="8">
        <v>38946</v>
      </c>
      <c r="C172">
        <v>4.2006613999999998E-2</v>
      </c>
    </row>
    <row r="173" spans="2:3" x14ac:dyDescent="0.25">
      <c r="B173" s="8">
        <v>38947</v>
      </c>
      <c r="C173">
        <v>5.1994238999999998E-2</v>
      </c>
    </row>
    <row r="174" spans="2:3" x14ac:dyDescent="0.25">
      <c r="B174" s="8">
        <v>38950</v>
      </c>
      <c r="C174">
        <v>5.2616692999999999E-2</v>
      </c>
    </row>
    <row r="175" spans="2:3" x14ac:dyDescent="0.25">
      <c r="B175" s="8">
        <v>38951</v>
      </c>
      <c r="C175">
        <v>6.1256289999999998E-2</v>
      </c>
    </row>
    <row r="176" spans="2:3" x14ac:dyDescent="0.25">
      <c r="B176" s="8">
        <v>38952</v>
      </c>
      <c r="C176">
        <v>6.4327170000000003E-2</v>
      </c>
    </row>
    <row r="177" spans="2:3" x14ac:dyDescent="0.25">
      <c r="B177" s="8">
        <v>38953</v>
      </c>
      <c r="C177">
        <v>6.8348542999999998E-2</v>
      </c>
    </row>
    <row r="178" spans="2:3" x14ac:dyDescent="0.25">
      <c r="B178" s="8">
        <v>38954</v>
      </c>
      <c r="C178">
        <v>6.7484638E-2</v>
      </c>
    </row>
    <row r="179" spans="2:3" x14ac:dyDescent="0.25">
      <c r="B179" s="8">
        <v>38957</v>
      </c>
      <c r="C179">
        <v>8.9122596999999998E-2</v>
      </c>
    </row>
    <row r="180" spans="2:3" x14ac:dyDescent="0.25">
      <c r="B180" s="8">
        <v>38958</v>
      </c>
      <c r="C180">
        <v>9.2564355000000001E-2</v>
      </c>
    </row>
    <row r="181" spans="2:3" x14ac:dyDescent="0.25">
      <c r="B181" s="8">
        <v>38959</v>
      </c>
      <c r="C181">
        <v>8.3313539000000006E-2</v>
      </c>
    </row>
    <row r="182" spans="2:3" x14ac:dyDescent="0.25">
      <c r="B182" s="8">
        <v>38960</v>
      </c>
      <c r="C182">
        <v>8.6716709000000003E-2</v>
      </c>
    </row>
    <row r="183" spans="2:3" x14ac:dyDescent="0.25">
      <c r="B183" s="8">
        <v>38961</v>
      </c>
      <c r="C183">
        <v>9.0692578999999995E-2</v>
      </c>
    </row>
    <row r="184" spans="2:3" x14ac:dyDescent="0.25">
      <c r="B184" s="8">
        <v>38964</v>
      </c>
      <c r="C184">
        <v>8.8034404999999996E-2</v>
      </c>
    </row>
    <row r="185" spans="2:3" x14ac:dyDescent="0.25">
      <c r="B185" s="8">
        <v>38965</v>
      </c>
      <c r="C185">
        <v>8.7666965999999999E-2</v>
      </c>
    </row>
    <row r="186" spans="2:3" x14ac:dyDescent="0.25">
      <c r="B186" s="8">
        <v>38966</v>
      </c>
      <c r="C186">
        <v>8.3705990999999993E-2</v>
      </c>
    </row>
    <row r="187" spans="2:3" x14ac:dyDescent="0.25">
      <c r="B187" s="8">
        <v>38967</v>
      </c>
      <c r="C187">
        <v>8.2840837000000001E-2</v>
      </c>
    </row>
    <row r="188" spans="2:3" x14ac:dyDescent="0.25">
      <c r="B188" s="8">
        <v>38968</v>
      </c>
      <c r="C188">
        <v>8.6977981999999995E-2</v>
      </c>
    </row>
    <row r="189" spans="2:3" x14ac:dyDescent="0.25">
      <c r="B189" s="8">
        <v>38971</v>
      </c>
      <c r="C189">
        <v>9.1311131000000004E-2</v>
      </c>
    </row>
    <row r="190" spans="2:3" x14ac:dyDescent="0.25">
      <c r="B190" s="8">
        <v>38972</v>
      </c>
      <c r="C190">
        <v>8.3580673999999994E-2</v>
      </c>
    </row>
    <row r="191" spans="2:3" x14ac:dyDescent="0.25">
      <c r="B191" s="8">
        <v>38973</v>
      </c>
      <c r="C191">
        <v>8.6136249999999998E-2</v>
      </c>
    </row>
    <row r="192" spans="2:3" x14ac:dyDescent="0.25">
      <c r="B192" s="8">
        <v>38974</v>
      </c>
      <c r="C192">
        <v>8.0859846999999999E-2</v>
      </c>
    </row>
    <row r="193" spans="2:3" x14ac:dyDescent="0.25">
      <c r="B193" s="8">
        <v>38975</v>
      </c>
      <c r="C193">
        <v>8.0451053999999994E-2</v>
      </c>
    </row>
    <row r="194" spans="2:3" x14ac:dyDescent="0.25">
      <c r="B194" s="8">
        <v>38978</v>
      </c>
      <c r="C194">
        <v>9.4940588000000006E-2</v>
      </c>
    </row>
    <row r="195" spans="2:3" x14ac:dyDescent="0.25">
      <c r="B195" s="8">
        <v>38979</v>
      </c>
      <c r="C195">
        <v>7.7376264E-2</v>
      </c>
    </row>
    <row r="196" spans="2:3" x14ac:dyDescent="0.25">
      <c r="B196" s="8">
        <v>38980</v>
      </c>
      <c r="C196">
        <v>7.3637329000000001E-2</v>
      </c>
    </row>
    <row r="197" spans="2:3" x14ac:dyDescent="0.25">
      <c r="B197" s="8">
        <v>38981</v>
      </c>
      <c r="C197">
        <v>9.0835309000000003E-2</v>
      </c>
    </row>
    <row r="198" spans="2:3" x14ac:dyDescent="0.25">
      <c r="B198" s="8">
        <v>38982</v>
      </c>
      <c r="C198">
        <v>9.7343899999999997E-2</v>
      </c>
    </row>
    <row r="199" spans="2:3" x14ac:dyDescent="0.25">
      <c r="B199" s="8">
        <v>38985</v>
      </c>
      <c r="C199">
        <v>0.123276495</v>
      </c>
    </row>
    <row r="200" spans="2:3" x14ac:dyDescent="0.25">
      <c r="B200" s="8">
        <v>38986</v>
      </c>
      <c r="C200">
        <v>9.8388063999999997E-2</v>
      </c>
    </row>
    <row r="201" spans="2:3" x14ac:dyDescent="0.25">
      <c r="B201" s="8">
        <v>38987</v>
      </c>
      <c r="C201">
        <v>8.4347918999999993E-2</v>
      </c>
    </row>
    <row r="202" spans="2:3" x14ac:dyDescent="0.25">
      <c r="B202" s="8">
        <v>38988</v>
      </c>
      <c r="C202">
        <v>5.8040288000000002E-2</v>
      </c>
    </row>
    <row r="203" spans="2:3" x14ac:dyDescent="0.25">
      <c r="B203" s="8">
        <v>38989</v>
      </c>
      <c r="C203">
        <v>6.4065054999999996E-2</v>
      </c>
    </row>
    <row r="204" spans="2:3" x14ac:dyDescent="0.25">
      <c r="B204" s="8">
        <v>38992</v>
      </c>
      <c r="C204">
        <v>6.1209470000000002E-2</v>
      </c>
    </row>
    <row r="205" spans="2:3" x14ac:dyDescent="0.25">
      <c r="B205" s="8">
        <v>38993</v>
      </c>
      <c r="C205">
        <v>7.6611162999999996E-2</v>
      </c>
    </row>
    <row r="206" spans="2:3" x14ac:dyDescent="0.25">
      <c r="B206" s="8">
        <v>38994</v>
      </c>
      <c r="C206">
        <v>7.1403459000000002E-2</v>
      </c>
    </row>
    <row r="207" spans="2:3" x14ac:dyDescent="0.25">
      <c r="B207" s="8">
        <v>38995</v>
      </c>
      <c r="C207">
        <v>6.4212514999999998E-2</v>
      </c>
    </row>
    <row r="208" spans="2:3" x14ac:dyDescent="0.25">
      <c r="B208" s="8">
        <v>38996</v>
      </c>
      <c r="C208">
        <v>5.6189339999999997E-2</v>
      </c>
    </row>
    <row r="209" spans="2:3" x14ac:dyDescent="0.25">
      <c r="B209" s="8">
        <v>38999</v>
      </c>
      <c r="C209">
        <v>4.6678810000000001E-2</v>
      </c>
    </row>
    <row r="210" spans="2:3" x14ac:dyDescent="0.25">
      <c r="B210" s="8">
        <v>39000</v>
      </c>
      <c r="C210">
        <v>4.3597268000000002E-2</v>
      </c>
    </row>
    <row r="211" spans="2:3" x14ac:dyDescent="0.25">
      <c r="B211" s="8">
        <v>39001</v>
      </c>
      <c r="C211">
        <v>4.7781761999999998E-2</v>
      </c>
    </row>
    <row r="212" spans="2:3" x14ac:dyDescent="0.25">
      <c r="B212" s="8">
        <v>39002</v>
      </c>
      <c r="C212">
        <v>5.7851855000000001E-2</v>
      </c>
    </row>
    <row r="213" spans="2:3" x14ac:dyDescent="0.25">
      <c r="B213" s="8">
        <v>39003</v>
      </c>
      <c r="C213">
        <v>5.0461350000000002E-2</v>
      </c>
    </row>
    <row r="214" spans="2:3" x14ac:dyDescent="0.25">
      <c r="B214" s="8">
        <v>39006</v>
      </c>
      <c r="C214">
        <v>4.4451398000000003E-2</v>
      </c>
    </row>
    <row r="215" spans="2:3" x14ac:dyDescent="0.25">
      <c r="B215" s="8">
        <v>39007</v>
      </c>
      <c r="C215">
        <v>2.8105911000000001E-2</v>
      </c>
    </row>
    <row r="216" spans="2:3" x14ac:dyDescent="0.25">
      <c r="B216" s="8">
        <v>39008</v>
      </c>
      <c r="C216">
        <v>2.7642962E-2</v>
      </c>
    </row>
    <row r="217" spans="2:3" x14ac:dyDescent="0.25">
      <c r="B217" s="8">
        <v>39009</v>
      </c>
      <c r="C217">
        <v>2.7995071999999999E-2</v>
      </c>
    </row>
    <row r="218" spans="2:3" x14ac:dyDescent="0.25">
      <c r="B218" s="8">
        <v>39010</v>
      </c>
      <c r="C218">
        <v>2.7914873E-2</v>
      </c>
    </row>
    <row r="219" spans="2:3" x14ac:dyDescent="0.25">
      <c r="B219" s="8">
        <v>39013</v>
      </c>
      <c r="C219">
        <v>3.0204491999999999E-2</v>
      </c>
    </row>
    <row r="220" spans="2:3" x14ac:dyDescent="0.25">
      <c r="B220" s="8">
        <v>39014</v>
      </c>
      <c r="C220">
        <v>2.8381862000000001E-2</v>
      </c>
    </row>
    <row r="221" spans="2:3" x14ac:dyDescent="0.25">
      <c r="B221" s="8">
        <v>39015</v>
      </c>
      <c r="C221">
        <v>2.7768688999999999E-2</v>
      </c>
    </row>
    <row r="222" spans="2:3" x14ac:dyDescent="0.25">
      <c r="B222" s="8">
        <v>39016</v>
      </c>
      <c r="C222">
        <v>2.3930893000000002E-2</v>
      </c>
    </row>
    <row r="223" spans="2:3" x14ac:dyDescent="0.25">
      <c r="B223" s="8">
        <v>39017</v>
      </c>
      <c r="C223">
        <v>2.1813747000000001E-2</v>
      </c>
    </row>
    <row r="224" spans="2:3" x14ac:dyDescent="0.25">
      <c r="B224" s="8">
        <v>39020</v>
      </c>
      <c r="C224">
        <v>2.2666527999999998E-2</v>
      </c>
    </row>
    <row r="225" spans="2:3" x14ac:dyDescent="0.25">
      <c r="B225" s="8">
        <v>39021</v>
      </c>
      <c r="C225">
        <v>2.5503998999999999E-2</v>
      </c>
    </row>
    <row r="226" spans="2:3" x14ac:dyDescent="0.25">
      <c r="B226" s="8">
        <v>39022</v>
      </c>
      <c r="C226">
        <v>3.3556746999999998E-2</v>
      </c>
    </row>
    <row r="227" spans="2:3" x14ac:dyDescent="0.25">
      <c r="B227" s="8">
        <v>39023</v>
      </c>
      <c r="C227">
        <v>3.6735898000000003E-2</v>
      </c>
    </row>
    <row r="228" spans="2:3" x14ac:dyDescent="0.25">
      <c r="B228" s="8">
        <v>39024</v>
      </c>
      <c r="C228">
        <v>3.7931000999999999E-2</v>
      </c>
    </row>
    <row r="229" spans="2:3" x14ac:dyDescent="0.25">
      <c r="B229" s="8">
        <v>39027</v>
      </c>
      <c r="C229">
        <v>3.8238053000000001E-2</v>
      </c>
    </row>
    <row r="230" spans="2:3" x14ac:dyDescent="0.25">
      <c r="B230" s="8">
        <v>39028</v>
      </c>
      <c r="C230">
        <v>3.3009507E-2</v>
      </c>
    </row>
    <row r="231" spans="2:3" x14ac:dyDescent="0.25">
      <c r="B231" s="8">
        <v>39029</v>
      </c>
      <c r="C231">
        <v>3.0829855999999999E-2</v>
      </c>
    </row>
    <row r="232" spans="2:3" x14ac:dyDescent="0.25">
      <c r="B232" s="8">
        <v>39030</v>
      </c>
      <c r="C232">
        <v>2.4318599E-2</v>
      </c>
    </row>
    <row r="233" spans="2:3" x14ac:dyDescent="0.25">
      <c r="B233" s="8">
        <v>39031</v>
      </c>
      <c r="C233">
        <v>2.1952086999999999E-2</v>
      </c>
    </row>
    <row r="234" spans="2:3" x14ac:dyDescent="0.25">
      <c r="B234" s="8">
        <v>39034</v>
      </c>
      <c r="C234">
        <v>2.0870689000000001E-2</v>
      </c>
    </row>
    <row r="235" spans="2:3" x14ac:dyDescent="0.25">
      <c r="B235" s="8">
        <v>39035</v>
      </c>
      <c r="C235">
        <v>1.7875687000000001E-2</v>
      </c>
    </row>
    <row r="236" spans="2:3" x14ac:dyDescent="0.25">
      <c r="B236" s="8">
        <v>39036</v>
      </c>
      <c r="C236">
        <v>1.7465594000000001E-2</v>
      </c>
    </row>
    <row r="237" spans="2:3" x14ac:dyDescent="0.25">
      <c r="B237" s="8">
        <v>39037</v>
      </c>
      <c r="C237">
        <v>1.8078836000000001E-2</v>
      </c>
    </row>
    <row r="238" spans="2:3" x14ac:dyDescent="0.25">
      <c r="B238" s="8">
        <v>39038</v>
      </c>
      <c r="C238">
        <v>2.1249664000000001E-2</v>
      </c>
    </row>
    <row r="239" spans="2:3" x14ac:dyDescent="0.25">
      <c r="B239" s="8">
        <v>39041</v>
      </c>
      <c r="C239">
        <v>2.4768905000000001E-2</v>
      </c>
    </row>
    <row r="240" spans="2:3" x14ac:dyDescent="0.25">
      <c r="B240" s="8">
        <v>39042</v>
      </c>
      <c r="C240">
        <v>2.3092367999999999E-2</v>
      </c>
    </row>
    <row r="241" spans="2:3" x14ac:dyDescent="0.25">
      <c r="B241" s="8">
        <v>39043</v>
      </c>
      <c r="C241">
        <v>1.5153669999999999E-2</v>
      </c>
    </row>
    <row r="242" spans="2:3" x14ac:dyDescent="0.25">
      <c r="B242" s="8">
        <v>39044</v>
      </c>
      <c r="C242">
        <v>1.3918741E-2</v>
      </c>
    </row>
    <row r="243" spans="2:3" x14ac:dyDescent="0.25">
      <c r="B243" s="8">
        <v>39045</v>
      </c>
      <c r="C243">
        <v>1.2339219E-2</v>
      </c>
    </row>
    <row r="244" spans="2:3" x14ac:dyDescent="0.25">
      <c r="B244" s="8">
        <v>39048</v>
      </c>
      <c r="C244">
        <v>2.2913452000000001E-2</v>
      </c>
    </row>
    <row r="245" spans="2:3" x14ac:dyDescent="0.25">
      <c r="B245" s="8">
        <v>39049</v>
      </c>
      <c r="C245">
        <v>3.3313242E-2</v>
      </c>
    </row>
    <row r="246" spans="2:3" x14ac:dyDescent="0.25">
      <c r="B246" s="8">
        <v>39050</v>
      </c>
      <c r="C246">
        <v>3.2926212000000003E-2</v>
      </c>
    </row>
    <row r="247" spans="2:3" x14ac:dyDescent="0.25">
      <c r="B247" s="8">
        <v>39051</v>
      </c>
      <c r="C247">
        <v>3.6728815999999997E-2</v>
      </c>
    </row>
    <row r="248" spans="2:3" x14ac:dyDescent="0.25">
      <c r="B248" s="8">
        <v>39052</v>
      </c>
      <c r="C248">
        <v>5.0637277000000001E-2</v>
      </c>
    </row>
    <row r="249" spans="2:3" x14ac:dyDescent="0.25">
      <c r="B249" s="8">
        <v>39055</v>
      </c>
      <c r="C249">
        <v>4.8822364E-2</v>
      </c>
    </row>
    <row r="250" spans="2:3" x14ac:dyDescent="0.25">
      <c r="B250" s="8">
        <v>39056</v>
      </c>
      <c r="C250">
        <v>4.6613254E-2</v>
      </c>
    </row>
    <row r="251" spans="2:3" x14ac:dyDescent="0.25">
      <c r="B251" s="8">
        <v>39057</v>
      </c>
      <c r="C251">
        <v>3.9383472000000003E-2</v>
      </c>
    </row>
    <row r="252" spans="2:3" x14ac:dyDescent="0.25">
      <c r="B252" s="8">
        <v>39058</v>
      </c>
      <c r="C252">
        <v>4.6603184999999998E-2</v>
      </c>
    </row>
    <row r="253" spans="2:3" x14ac:dyDescent="0.25">
      <c r="B253" s="8">
        <v>39059</v>
      </c>
      <c r="C253">
        <v>4.5660027999999998E-2</v>
      </c>
    </row>
    <row r="254" spans="2:3" x14ac:dyDescent="0.25">
      <c r="B254" s="8">
        <v>39062</v>
      </c>
      <c r="C254">
        <v>4.5837910000000003E-2</v>
      </c>
    </row>
    <row r="255" spans="2:3" x14ac:dyDescent="0.25">
      <c r="B255" s="8">
        <v>39063</v>
      </c>
      <c r="C255">
        <v>3.6062993000000002E-2</v>
      </c>
    </row>
    <row r="256" spans="2:3" x14ac:dyDescent="0.25">
      <c r="B256" s="8">
        <v>39064</v>
      </c>
      <c r="C256">
        <v>3.1567471999999999E-2</v>
      </c>
    </row>
    <row r="257" spans="2:3" x14ac:dyDescent="0.25">
      <c r="B257" s="8">
        <v>39065</v>
      </c>
      <c r="C257">
        <v>2.6420290999999999E-2</v>
      </c>
    </row>
    <row r="258" spans="2:3" x14ac:dyDescent="0.25">
      <c r="B258" s="8">
        <v>39066</v>
      </c>
      <c r="C258">
        <v>2.5431987E-2</v>
      </c>
    </row>
    <row r="259" spans="2:3" x14ac:dyDescent="0.25">
      <c r="B259" s="8">
        <v>39069</v>
      </c>
      <c r="C259">
        <v>2.7687270999999999E-2</v>
      </c>
    </row>
    <row r="260" spans="2:3" x14ac:dyDescent="0.25">
      <c r="B260" s="8">
        <v>39070</v>
      </c>
      <c r="C260">
        <v>2.5655427000000001E-2</v>
      </c>
    </row>
    <row r="261" spans="2:3" x14ac:dyDescent="0.25">
      <c r="B261" s="8">
        <v>39071</v>
      </c>
      <c r="C261">
        <v>2.2723705E-2</v>
      </c>
    </row>
    <row r="262" spans="2:3" x14ac:dyDescent="0.25">
      <c r="B262" s="8">
        <v>39072</v>
      </c>
      <c r="C262">
        <v>2.2815332000000001E-2</v>
      </c>
    </row>
    <row r="263" spans="2:3" x14ac:dyDescent="0.25">
      <c r="B263" s="8">
        <v>39073</v>
      </c>
      <c r="C263">
        <v>2.3497132E-2</v>
      </c>
    </row>
    <row r="264" spans="2:3" x14ac:dyDescent="0.25">
      <c r="B264" s="8">
        <v>39076</v>
      </c>
      <c r="C264">
        <v>2.6665551999999999E-2</v>
      </c>
    </row>
    <row r="265" spans="2:3" x14ac:dyDescent="0.25">
      <c r="B265" s="8">
        <v>39077</v>
      </c>
      <c r="C265">
        <v>2.4264730000000002E-2</v>
      </c>
    </row>
    <row r="266" spans="2:3" x14ac:dyDescent="0.25">
      <c r="B266" s="8">
        <v>39078</v>
      </c>
      <c r="C266">
        <v>1.8983862000000001E-2</v>
      </c>
    </row>
    <row r="267" spans="2:3" x14ac:dyDescent="0.25">
      <c r="B267" s="8">
        <v>39079</v>
      </c>
      <c r="C267">
        <v>2.1035656E-2</v>
      </c>
    </row>
    <row r="268" spans="2:3" x14ac:dyDescent="0.25">
      <c r="B268" s="8">
        <v>39080</v>
      </c>
      <c r="C268">
        <v>2.4557882999999999E-2</v>
      </c>
    </row>
    <row r="269" spans="2:3" x14ac:dyDescent="0.25">
      <c r="B269" s="8">
        <v>39083</v>
      </c>
      <c r="C269">
        <v>2.2357874999999999E-2</v>
      </c>
    </row>
    <row r="270" spans="2:3" x14ac:dyDescent="0.25">
      <c r="B270" s="8">
        <v>39084</v>
      </c>
      <c r="C270">
        <v>1.8504849E-2</v>
      </c>
    </row>
    <row r="271" spans="2:3" x14ac:dyDescent="0.25">
      <c r="B271" s="8">
        <v>39085</v>
      </c>
      <c r="C271">
        <v>2.1436078000000001E-2</v>
      </c>
    </row>
    <row r="272" spans="2:3" x14ac:dyDescent="0.25">
      <c r="B272" s="8">
        <v>39086</v>
      </c>
      <c r="C272">
        <v>2.4620882E-2</v>
      </c>
    </row>
    <row r="273" spans="2:3" x14ac:dyDescent="0.25">
      <c r="B273" s="8">
        <v>39087</v>
      </c>
      <c r="C273">
        <v>3.5947349000000003E-2</v>
      </c>
    </row>
    <row r="274" spans="2:3" x14ac:dyDescent="0.25">
      <c r="B274" s="8">
        <v>39090</v>
      </c>
      <c r="C274">
        <v>4.5879797E-2</v>
      </c>
    </row>
    <row r="275" spans="2:3" x14ac:dyDescent="0.25">
      <c r="B275" s="8">
        <v>39091</v>
      </c>
      <c r="C275">
        <v>4.9294413000000002E-2</v>
      </c>
    </row>
    <row r="276" spans="2:3" x14ac:dyDescent="0.25">
      <c r="B276" s="8">
        <v>39092</v>
      </c>
      <c r="C276">
        <v>4.6098775000000002E-2</v>
      </c>
    </row>
    <row r="277" spans="2:3" x14ac:dyDescent="0.25">
      <c r="B277" s="8">
        <v>39093</v>
      </c>
      <c r="C277">
        <v>5.0939441000000002E-2</v>
      </c>
    </row>
    <row r="278" spans="2:3" x14ac:dyDescent="0.25">
      <c r="B278" s="8">
        <v>39094</v>
      </c>
      <c r="C278">
        <v>5.7239677000000003E-2</v>
      </c>
    </row>
    <row r="279" spans="2:3" x14ac:dyDescent="0.25">
      <c r="B279" s="8">
        <v>39097</v>
      </c>
      <c r="C279">
        <v>4.8484840000000001E-2</v>
      </c>
    </row>
    <row r="280" spans="2:3" x14ac:dyDescent="0.25">
      <c r="B280" s="8">
        <v>39098</v>
      </c>
      <c r="C280">
        <v>5.3208867999999999E-2</v>
      </c>
    </row>
    <row r="281" spans="2:3" x14ac:dyDescent="0.25">
      <c r="B281" s="8">
        <v>39099</v>
      </c>
      <c r="C281">
        <v>5.5325098000000003E-2</v>
      </c>
    </row>
    <row r="282" spans="2:3" x14ac:dyDescent="0.25">
      <c r="B282" s="8">
        <v>39100</v>
      </c>
      <c r="C282">
        <v>5.513233E-2</v>
      </c>
    </row>
    <row r="283" spans="2:3" x14ac:dyDescent="0.25">
      <c r="B283" s="8">
        <v>39101</v>
      </c>
      <c r="C283">
        <v>5.6203898000000002E-2</v>
      </c>
    </row>
    <row r="284" spans="2:3" x14ac:dyDescent="0.25">
      <c r="B284" s="8">
        <v>39104</v>
      </c>
      <c r="C284">
        <v>5.179164E-2</v>
      </c>
    </row>
    <row r="285" spans="2:3" x14ac:dyDescent="0.25">
      <c r="B285" s="8">
        <v>39105</v>
      </c>
      <c r="C285">
        <v>4.3502433E-2</v>
      </c>
    </row>
    <row r="286" spans="2:3" x14ac:dyDescent="0.25">
      <c r="B286" s="8">
        <v>39106</v>
      </c>
      <c r="C286">
        <v>3.5065263999999999E-2</v>
      </c>
    </row>
    <row r="287" spans="2:3" x14ac:dyDescent="0.25">
      <c r="B287" s="8">
        <v>39107</v>
      </c>
      <c r="C287">
        <v>3.6180707999999999E-2</v>
      </c>
    </row>
    <row r="288" spans="2:3" x14ac:dyDescent="0.25">
      <c r="B288" s="8">
        <v>39108</v>
      </c>
      <c r="C288">
        <v>3.8000734000000001E-2</v>
      </c>
    </row>
    <row r="289" spans="2:3" x14ac:dyDescent="0.25">
      <c r="B289" s="8">
        <v>39111</v>
      </c>
      <c r="C289">
        <v>3.7300558999999997E-2</v>
      </c>
    </row>
    <row r="290" spans="2:3" x14ac:dyDescent="0.25">
      <c r="B290" s="8">
        <v>39112</v>
      </c>
      <c r="C290">
        <v>4.4579607E-2</v>
      </c>
    </row>
    <row r="291" spans="2:3" x14ac:dyDescent="0.25">
      <c r="B291" s="8">
        <v>39113</v>
      </c>
      <c r="C291">
        <v>4.6926680999999998E-2</v>
      </c>
    </row>
    <row r="292" spans="2:3" x14ac:dyDescent="0.25">
      <c r="B292" s="8">
        <v>39114</v>
      </c>
      <c r="C292">
        <v>4.1092064999999997E-2</v>
      </c>
    </row>
    <row r="293" spans="2:3" x14ac:dyDescent="0.25">
      <c r="B293" s="8">
        <v>39115</v>
      </c>
      <c r="C293">
        <v>4.1277261000000003E-2</v>
      </c>
    </row>
    <row r="294" spans="2:3" x14ac:dyDescent="0.25">
      <c r="B294" s="8">
        <v>39118</v>
      </c>
      <c r="C294">
        <v>3.0491824000000001E-2</v>
      </c>
    </row>
    <row r="295" spans="2:3" x14ac:dyDescent="0.25">
      <c r="B295" s="8">
        <v>39119</v>
      </c>
      <c r="C295">
        <v>2.6217681999999999E-2</v>
      </c>
    </row>
    <row r="296" spans="2:3" x14ac:dyDescent="0.25">
      <c r="B296" s="8">
        <v>39120</v>
      </c>
      <c r="C296">
        <v>3.4176840999999999E-2</v>
      </c>
    </row>
    <row r="297" spans="2:3" x14ac:dyDescent="0.25">
      <c r="B297" s="8">
        <v>39121</v>
      </c>
      <c r="C297">
        <v>3.0633395000000001E-2</v>
      </c>
    </row>
    <row r="298" spans="2:3" x14ac:dyDescent="0.25">
      <c r="B298" s="8">
        <v>39122</v>
      </c>
      <c r="C298">
        <v>2.528818E-2</v>
      </c>
    </row>
    <row r="299" spans="2:3" x14ac:dyDescent="0.25">
      <c r="B299" s="8">
        <v>39125</v>
      </c>
      <c r="C299">
        <v>3.0168651000000001E-2</v>
      </c>
    </row>
    <row r="300" spans="2:3" x14ac:dyDescent="0.25">
      <c r="B300" s="8">
        <v>39126</v>
      </c>
      <c r="C300">
        <v>3.4948563000000002E-2</v>
      </c>
    </row>
    <row r="301" spans="2:3" x14ac:dyDescent="0.25">
      <c r="B301" s="8">
        <v>39127</v>
      </c>
      <c r="C301">
        <v>2.5336518999999998E-2</v>
      </c>
    </row>
    <row r="302" spans="2:3" x14ac:dyDescent="0.25">
      <c r="B302" s="8">
        <v>39128</v>
      </c>
      <c r="C302">
        <v>2.4828846000000002E-2</v>
      </c>
    </row>
    <row r="303" spans="2:3" x14ac:dyDescent="0.25">
      <c r="B303" s="8">
        <v>39129</v>
      </c>
      <c r="C303">
        <v>3.4584745E-2</v>
      </c>
    </row>
    <row r="304" spans="2:3" x14ac:dyDescent="0.25">
      <c r="B304" s="8">
        <v>39132</v>
      </c>
      <c r="C304">
        <v>2.6914744000000001E-2</v>
      </c>
    </row>
    <row r="305" spans="2:3" x14ac:dyDescent="0.25">
      <c r="B305" s="8">
        <v>39133</v>
      </c>
      <c r="C305">
        <v>2.2900164000000001E-2</v>
      </c>
    </row>
    <row r="306" spans="2:3" x14ac:dyDescent="0.25">
      <c r="B306" s="8">
        <v>39134</v>
      </c>
      <c r="C306">
        <v>2.620722E-2</v>
      </c>
    </row>
    <row r="307" spans="2:3" x14ac:dyDescent="0.25">
      <c r="B307" s="8">
        <v>39135</v>
      </c>
      <c r="C307">
        <v>3.0797366E-2</v>
      </c>
    </row>
    <row r="308" spans="2:3" x14ac:dyDescent="0.25">
      <c r="B308" s="8">
        <v>39136</v>
      </c>
      <c r="C308">
        <v>3.0804872000000001E-2</v>
      </c>
    </row>
    <row r="309" spans="2:3" x14ac:dyDescent="0.25">
      <c r="B309" s="8">
        <v>39139</v>
      </c>
      <c r="C309">
        <v>3.6076760999999999E-2</v>
      </c>
    </row>
    <row r="310" spans="2:3" x14ac:dyDescent="0.25">
      <c r="B310" s="8">
        <v>39140</v>
      </c>
      <c r="C310">
        <v>6.2348880000000002E-2</v>
      </c>
    </row>
    <row r="311" spans="2:3" x14ac:dyDescent="0.25">
      <c r="B311" s="8">
        <v>39141</v>
      </c>
      <c r="C311">
        <v>9.0592437999999997E-2</v>
      </c>
    </row>
    <row r="312" spans="2:3" x14ac:dyDescent="0.25">
      <c r="B312" s="8">
        <v>39142</v>
      </c>
      <c r="C312">
        <v>0.11746161200000001</v>
      </c>
    </row>
    <row r="313" spans="2:3" x14ac:dyDescent="0.25">
      <c r="B313" s="8">
        <v>39143</v>
      </c>
      <c r="C313">
        <v>0.113616172</v>
      </c>
    </row>
    <row r="314" spans="2:3" x14ac:dyDescent="0.25">
      <c r="B314" s="8">
        <v>39146</v>
      </c>
      <c r="C314">
        <v>0.118980234</v>
      </c>
    </row>
    <row r="315" spans="2:3" x14ac:dyDescent="0.25">
      <c r="B315" s="8">
        <v>39147</v>
      </c>
      <c r="C315">
        <v>0.120246427</v>
      </c>
    </row>
    <row r="316" spans="2:3" x14ac:dyDescent="0.25">
      <c r="B316" s="8">
        <v>39148</v>
      </c>
      <c r="C316">
        <v>0.11481731100000001</v>
      </c>
    </row>
    <row r="317" spans="2:3" x14ac:dyDescent="0.25">
      <c r="B317" s="8">
        <v>39149</v>
      </c>
      <c r="C317">
        <v>0.10835958599999999</v>
      </c>
    </row>
    <row r="318" spans="2:3" x14ac:dyDescent="0.25">
      <c r="B318" s="8">
        <v>39150</v>
      </c>
      <c r="C318">
        <v>0.11033441500000001</v>
      </c>
    </row>
    <row r="319" spans="2:3" x14ac:dyDescent="0.25">
      <c r="B319" s="8">
        <v>39153</v>
      </c>
      <c r="C319">
        <v>0.100264322</v>
      </c>
    </row>
    <row r="320" spans="2:3" x14ac:dyDescent="0.25">
      <c r="B320" s="8">
        <v>39154</v>
      </c>
      <c r="C320">
        <v>0.118134155</v>
      </c>
    </row>
    <row r="321" spans="2:3" x14ac:dyDescent="0.25">
      <c r="B321" s="8">
        <v>39155</v>
      </c>
      <c r="C321">
        <v>0.12590749200000001</v>
      </c>
    </row>
    <row r="322" spans="2:3" x14ac:dyDescent="0.25">
      <c r="B322" s="8">
        <v>39156</v>
      </c>
      <c r="C322">
        <v>0.124749001</v>
      </c>
    </row>
    <row r="323" spans="2:3" x14ac:dyDescent="0.25">
      <c r="B323" s="8">
        <v>39157</v>
      </c>
      <c r="C323">
        <v>0.13616745799999999</v>
      </c>
    </row>
    <row r="324" spans="2:3" x14ac:dyDescent="0.25">
      <c r="B324" s="8">
        <v>39160</v>
      </c>
      <c r="C324">
        <v>0.126281007</v>
      </c>
    </row>
    <row r="325" spans="2:3" x14ac:dyDescent="0.25">
      <c r="B325" s="8">
        <v>39161</v>
      </c>
      <c r="C325">
        <v>8.9765068000000003E-2</v>
      </c>
    </row>
    <row r="326" spans="2:3" x14ac:dyDescent="0.25">
      <c r="B326" s="8">
        <v>39162</v>
      </c>
      <c r="C326">
        <v>9.2618951000000005E-2</v>
      </c>
    </row>
    <row r="327" spans="2:3" x14ac:dyDescent="0.25">
      <c r="B327" s="8">
        <v>39163</v>
      </c>
      <c r="C327">
        <v>8.9278417999999998E-2</v>
      </c>
    </row>
    <row r="328" spans="2:3" x14ac:dyDescent="0.25">
      <c r="B328" s="8">
        <v>39164</v>
      </c>
      <c r="C328">
        <v>0.109495194</v>
      </c>
    </row>
    <row r="329" spans="2:3" x14ac:dyDescent="0.25">
      <c r="B329" s="8">
        <v>39167</v>
      </c>
      <c r="C329">
        <v>0.131459676</v>
      </c>
    </row>
    <row r="330" spans="2:3" x14ac:dyDescent="0.25">
      <c r="B330" s="8">
        <v>39168</v>
      </c>
      <c r="C330">
        <v>0.13741972799999999</v>
      </c>
    </row>
    <row r="331" spans="2:3" x14ac:dyDescent="0.25">
      <c r="B331" s="8">
        <v>39169</v>
      </c>
      <c r="C331">
        <v>0.12672720200000001</v>
      </c>
    </row>
    <row r="332" spans="2:3" x14ac:dyDescent="0.25">
      <c r="B332" s="8">
        <v>39170</v>
      </c>
      <c r="C332">
        <v>0.10996856300000001</v>
      </c>
    </row>
    <row r="333" spans="2:3" x14ac:dyDescent="0.25">
      <c r="B333" s="8">
        <v>39171</v>
      </c>
      <c r="C333">
        <v>0.110396356</v>
      </c>
    </row>
    <row r="334" spans="2:3" x14ac:dyDescent="0.25">
      <c r="B334" s="8">
        <v>39174</v>
      </c>
      <c r="C334">
        <v>0.108590802</v>
      </c>
    </row>
    <row r="335" spans="2:3" x14ac:dyDescent="0.25">
      <c r="B335" s="8">
        <v>39175</v>
      </c>
      <c r="C335">
        <v>9.4464054000000006E-2</v>
      </c>
    </row>
    <row r="336" spans="2:3" x14ac:dyDescent="0.25">
      <c r="B336" s="8">
        <v>39176</v>
      </c>
      <c r="C336">
        <v>0.105737683</v>
      </c>
    </row>
    <row r="337" spans="2:3" x14ac:dyDescent="0.25">
      <c r="B337" s="8">
        <v>39177</v>
      </c>
      <c r="C337">
        <v>8.6268547000000001E-2</v>
      </c>
    </row>
    <row r="338" spans="2:3" x14ac:dyDescent="0.25">
      <c r="B338" s="8">
        <v>39178</v>
      </c>
      <c r="C338">
        <v>8.7490319999999996E-2</v>
      </c>
    </row>
    <row r="339" spans="2:3" x14ac:dyDescent="0.25">
      <c r="B339" s="8">
        <v>39181</v>
      </c>
      <c r="C339">
        <v>8.9298448000000002E-2</v>
      </c>
    </row>
    <row r="340" spans="2:3" x14ac:dyDescent="0.25">
      <c r="B340" s="8">
        <v>39182</v>
      </c>
      <c r="C340">
        <v>8.7845564000000001E-2</v>
      </c>
    </row>
    <row r="341" spans="2:3" x14ac:dyDescent="0.25">
      <c r="B341" s="8">
        <v>39183</v>
      </c>
      <c r="C341">
        <v>9.9342221999999994E-2</v>
      </c>
    </row>
    <row r="342" spans="2:3" x14ac:dyDescent="0.25">
      <c r="B342" s="8">
        <v>39184</v>
      </c>
      <c r="C342">
        <v>8.6510957999999999E-2</v>
      </c>
    </row>
    <row r="343" spans="2:3" x14ac:dyDescent="0.25">
      <c r="B343" s="8">
        <v>39185</v>
      </c>
      <c r="C343">
        <v>8.8963506999999997E-2</v>
      </c>
    </row>
    <row r="344" spans="2:3" x14ac:dyDescent="0.25">
      <c r="B344" s="8">
        <v>39188</v>
      </c>
      <c r="C344">
        <v>9.0587954999999998E-2</v>
      </c>
    </row>
    <row r="345" spans="2:3" x14ac:dyDescent="0.25">
      <c r="B345" s="8">
        <v>39189</v>
      </c>
      <c r="C345">
        <v>8.1836975000000006E-2</v>
      </c>
    </row>
    <row r="346" spans="2:3" x14ac:dyDescent="0.25">
      <c r="B346" s="8">
        <v>39190</v>
      </c>
      <c r="C346">
        <v>9.3288892999999998E-2</v>
      </c>
    </row>
    <row r="347" spans="2:3" x14ac:dyDescent="0.25">
      <c r="B347" s="8">
        <v>39191</v>
      </c>
      <c r="C347">
        <v>0.10454184499999999</v>
      </c>
    </row>
    <row r="348" spans="2:3" x14ac:dyDescent="0.25">
      <c r="B348" s="8">
        <v>39192</v>
      </c>
      <c r="C348">
        <v>0.109067203</v>
      </c>
    </row>
    <row r="349" spans="2:3" x14ac:dyDescent="0.25">
      <c r="B349" s="8">
        <v>39195</v>
      </c>
      <c r="C349">
        <v>0.112880168</v>
      </c>
    </row>
    <row r="350" spans="2:3" x14ac:dyDescent="0.25">
      <c r="B350" s="8">
        <v>39196</v>
      </c>
      <c r="C350">
        <v>0.10286466599999999</v>
      </c>
    </row>
    <row r="351" spans="2:3" x14ac:dyDescent="0.25">
      <c r="B351" s="8">
        <v>39197</v>
      </c>
      <c r="C351">
        <v>9.7820326999999999E-2</v>
      </c>
    </row>
    <row r="352" spans="2:3" x14ac:dyDescent="0.25">
      <c r="B352" s="8">
        <v>39198</v>
      </c>
      <c r="C352">
        <v>8.6952924000000001E-2</v>
      </c>
    </row>
    <row r="353" spans="2:3" x14ac:dyDescent="0.25">
      <c r="B353" s="8">
        <v>39199</v>
      </c>
      <c r="C353">
        <v>8.4436790999999997E-2</v>
      </c>
    </row>
    <row r="354" spans="2:3" x14ac:dyDescent="0.25">
      <c r="B354" s="8">
        <v>39202</v>
      </c>
      <c r="C354">
        <v>9.8704880999999994E-2</v>
      </c>
    </row>
    <row r="355" spans="2:3" x14ac:dyDescent="0.25">
      <c r="B355" s="8">
        <v>39203</v>
      </c>
      <c r="C355">
        <v>0.103432733</v>
      </c>
    </row>
    <row r="356" spans="2:3" x14ac:dyDescent="0.25">
      <c r="B356" s="8">
        <v>39204</v>
      </c>
      <c r="C356">
        <v>0.10510599499999999</v>
      </c>
    </row>
    <row r="357" spans="2:3" x14ac:dyDescent="0.25">
      <c r="B357" s="8">
        <v>39205</v>
      </c>
      <c r="C357">
        <v>7.9540796999999996E-2</v>
      </c>
    </row>
    <row r="358" spans="2:3" x14ac:dyDescent="0.25">
      <c r="B358" s="8">
        <v>39206</v>
      </c>
      <c r="C358">
        <v>8.8758183000000004E-2</v>
      </c>
    </row>
    <row r="359" spans="2:3" x14ac:dyDescent="0.25">
      <c r="B359" s="8">
        <v>39209</v>
      </c>
      <c r="C359">
        <v>9.4493898000000007E-2</v>
      </c>
    </row>
    <row r="360" spans="2:3" x14ac:dyDescent="0.25">
      <c r="B360" s="8">
        <v>39210</v>
      </c>
      <c r="C360">
        <v>0.105652731</v>
      </c>
    </row>
    <row r="361" spans="2:3" x14ac:dyDescent="0.25">
      <c r="B361" s="8">
        <v>39211</v>
      </c>
      <c r="C361">
        <v>0.11251346399999999</v>
      </c>
    </row>
    <row r="362" spans="2:3" x14ac:dyDescent="0.25">
      <c r="B362" s="8">
        <v>39212</v>
      </c>
      <c r="C362">
        <v>0.117127852</v>
      </c>
    </row>
    <row r="363" spans="2:3" x14ac:dyDescent="0.25">
      <c r="B363" s="8">
        <v>39213</v>
      </c>
      <c r="C363">
        <v>0.115469923</v>
      </c>
    </row>
    <row r="364" spans="2:3" x14ac:dyDescent="0.25">
      <c r="B364" s="8">
        <v>39216</v>
      </c>
      <c r="C364">
        <v>0.13013852400000001</v>
      </c>
    </row>
    <row r="365" spans="2:3" x14ac:dyDescent="0.25">
      <c r="B365" s="8">
        <v>39217</v>
      </c>
      <c r="C365">
        <v>0.10580888300000001</v>
      </c>
    </row>
    <row r="366" spans="2:3" x14ac:dyDescent="0.25">
      <c r="B366" s="8">
        <v>39218</v>
      </c>
      <c r="C366">
        <v>0.11697268</v>
      </c>
    </row>
    <row r="367" spans="2:3" x14ac:dyDescent="0.25">
      <c r="B367" s="8">
        <v>39219</v>
      </c>
      <c r="C367">
        <v>0.120335337</v>
      </c>
    </row>
    <row r="368" spans="2:3" x14ac:dyDescent="0.25">
      <c r="B368" s="8">
        <v>39220</v>
      </c>
      <c r="C368">
        <v>0.131620926</v>
      </c>
    </row>
    <row r="369" spans="2:3" x14ac:dyDescent="0.25">
      <c r="B369" s="8">
        <v>39223</v>
      </c>
      <c r="C369">
        <v>9.9067182000000004E-2</v>
      </c>
    </row>
    <row r="370" spans="2:3" x14ac:dyDescent="0.25">
      <c r="B370" s="8">
        <v>39224</v>
      </c>
      <c r="C370">
        <v>0.103403219</v>
      </c>
    </row>
    <row r="371" spans="2:3" x14ac:dyDescent="0.25">
      <c r="B371" s="8">
        <v>39225</v>
      </c>
      <c r="C371">
        <v>9.2868844000000006E-2</v>
      </c>
    </row>
    <row r="372" spans="2:3" x14ac:dyDescent="0.25">
      <c r="B372" s="8">
        <v>39226</v>
      </c>
      <c r="C372">
        <v>6.8689476999999999E-2</v>
      </c>
    </row>
    <row r="373" spans="2:3" x14ac:dyDescent="0.25">
      <c r="B373" s="8">
        <v>39227</v>
      </c>
      <c r="C373">
        <v>8.8248238000000007E-2</v>
      </c>
    </row>
    <row r="374" spans="2:3" x14ac:dyDescent="0.25">
      <c r="B374" s="8">
        <v>39230</v>
      </c>
      <c r="C374">
        <v>0.103452397</v>
      </c>
    </row>
    <row r="375" spans="2:3" x14ac:dyDescent="0.25">
      <c r="B375" s="8">
        <v>39231</v>
      </c>
      <c r="C375">
        <v>0.10854183100000001</v>
      </c>
    </row>
    <row r="376" spans="2:3" x14ac:dyDescent="0.25">
      <c r="B376" s="8">
        <v>39232</v>
      </c>
      <c r="C376">
        <v>0.109691711</v>
      </c>
    </row>
    <row r="377" spans="2:3" x14ac:dyDescent="0.25">
      <c r="B377" s="8">
        <v>39233</v>
      </c>
      <c r="C377">
        <v>0.12403576700000001</v>
      </c>
    </row>
    <row r="378" spans="2:3" x14ac:dyDescent="0.25">
      <c r="B378" s="8">
        <v>39234</v>
      </c>
      <c r="C378">
        <v>9.9686463000000003E-2</v>
      </c>
    </row>
    <row r="379" spans="2:3" x14ac:dyDescent="0.25">
      <c r="B379" s="8">
        <v>39237</v>
      </c>
      <c r="C379">
        <v>9.6766004000000003E-2</v>
      </c>
    </row>
    <row r="380" spans="2:3" x14ac:dyDescent="0.25">
      <c r="B380" s="8">
        <v>39238</v>
      </c>
      <c r="C380">
        <v>0.117649379</v>
      </c>
    </row>
    <row r="381" spans="2:3" x14ac:dyDescent="0.25">
      <c r="B381" s="8">
        <v>39239</v>
      </c>
      <c r="C381">
        <v>0.140939543</v>
      </c>
    </row>
    <row r="382" spans="2:3" x14ac:dyDescent="0.25">
      <c r="B382" s="8">
        <v>39240</v>
      </c>
      <c r="C382">
        <v>0.14352732700000001</v>
      </c>
    </row>
    <row r="383" spans="2:3" x14ac:dyDescent="0.25">
      <c r="B383" s="8">
        <v>39241</v>
      </c>
      <c r="C383">
        <v>0.117239317</v>
      </c>
    </row>
    <row r="384" spans="2:3" x14ac:dyDescent="0.25">
      <c r="B384" s="8">
        <v>39244</v>
      </c>
      <c r="C384">
        <v>0.104681831</v>
      </c>
    </row>
    <row r="385" spans="2:3" x14ac:dyDescent="0.25">
      <c r="B385" s="8">
        <v>39245</v>
      </c>
      <c r="C385">
        <v>0.10060617600000001</v>
      </c>
    </row>
    <row r="386" spans="2:3" x14ac:dyDescent="0.25">
      <c r="B386" s="8">
        <v>39246</v>
      </c>
      <c r="C386">
        <v>9.5025422999999998E-2</v>
      </c>
    </row>
    <row r="387" spans="2:3" x14ac:dyDescent="0.25">
      <c r="B387" s="8">
        <v>39247</v>
      </c>
      <c r="C387">
        <v>0.111329845</v>
      </c>
    </row>
    <row r="388" spans="2:3" x14ac:dyDescent="0.25">
      <c r="B388" s="8">
        <v>39248</v>
      </c>
      <c r="C388">
        <v>0.111768648</v>
      </c>
    </row>
    <row r="389" spans="2:3" x14ac:dyDescent="0.25">
      <c r="B389" s="8">
        <v>39251</v>
      </c>
      <c r="C389">
        <v>0.12765552999999999</v>
      </c>
    </row>
    <row r="390" spans="2:3" x14ac:dyDescent="0.25">
      <c r="B390" s="8">
        <v>39252</v>
      </c>
      <c r="C390">
        <v>0.102795901</v>
      </c>
    </row>
    <row r="391" spans="2:3" x14ac:dyDescent="0.25">
      <c r="B391" s="8">
        <v>39253</v>
      </c>
      <c r="C391">
        <v>8.8546814000000001E-2</v>
      </c>
    </row>
    <row r="392" spans="2:3" x14ac:dyDescent="0.25">
      <c r="B392" s="8">
        <v>39254</v>
      </c>
      <c r="C392">
        <v>0.12525467500000001</v>
      </c>
    </row>
    <row r="393" spans="2:3" x14ac:dyDescent="0.25">
      <c r="B393" s="8">
        <v>39255</v>
      </c>
      <c r="C393">
        <v>0.119281261</v>
      </c>
    </row>
    <row r="394" spans="2:3" x14ac:dyDescent="0.25">
      <c r="B394" s="8">
        <v>39258</v>
      </c>
      <c r="C394">
        <v>0.118719193</v>
      </c>
    </row>
    <row r="395" spans="2:3" x14ac:dyDescent="0.25">
      <c r="B395" s="8">
        <v>39259</v>
      </c>
      <c r="C395">
        <v>0.115845378</v>
      </c>
    </row>
    <row r="396" spans="2:3" x14ac:dyDescent="0.25">
      <c r="B396" s="8">
        <v>39260</v>
      </c>
      <c r="C396">
        <v>0.10411372000000001</v>
      </c>
    </row>
    <row r="397" spans="2:3" x14ac:dyDescent="0.25">
      <c r="B397" s="8">
        <v>39261</v>
      </c>
      <c r="C397">
        <v>0.109885947</v>
      </c>
    </row>
    <row r="398" spans="2:3" x14ac:dyDescent="0.25">
      <c r="B398" s="8">
        <v>39262</v>
      </c>
      <c r="C398">
        <v>0.10953969500000001</v>
      </c>
    </row>
    <row r="399" spans="2:3" x14ac:dyDescent="0.25">
      <c r="B399" s="8">
        <v>39265</v>
      </c>
      <c r="C399">
        <v>7.2162938999999995E-2</v>
      </c>
    </row>
    <row r="400" spans="2:3" x14ac:dyDescent="0.25">
      <c r="B400" s="8">
        <v>39266</v>
      </c>
      <c r="C400">
        <v>7.4070944999999999E-2</v>
      </c>
    </row>
    <row r="401" spans="2:3" x14ac:dyDescent="0.25">
      <c r="B401" s="8">
        <v>39267</v>
      </c>
      <c r="C401">
        <v>8.8838531999999998E-2</v>
      </c>
    </row>
    <row r="402" spans="2:3" x14ac:dyDescent="0.25">
      <c r="B402" s="8">
        <v>39268</v>
      </c>
      <c r="C402">
        <v>0.111353702</v>
      </c>
    </row>
    <row r="403" spans="2:3" x14ac:dyDescent="0.25">
      <c r="B403" s="8">
        <v>39269</v>
      </c>
      <c r="C403">
        <v>0.101297441</v>
      </c>
    </row>
    <row r="404" spans="2:3" x14ac:dyDescent="0.25">
      <c r="B404" s="8">
        <v>39272</v>
      </c>
      <c r="C404">
        <v>0.101328431</v>
      </c>
    </row>
    <row r="405" spans="2:3" x14ac:dyDescent="0.25">
      <c r="B405" s="8">
        <v>39273</v>
      </c>
      <c r="C405">
        <v>0.119175726</v>
      </c>
    </row>
    <row r="406" spans="2:3" x14ac:dyDescent="0.25">
      <c r="B406" s="8">
        <v>39274</v>
      </c>
      <c r="C406">
        <v>0.10520360400000001</v>
      </c>
    </row>
    <row r="407" spans="2:3" x14ac:dyDescent="0.25">
      <c r="B407" s="8">
        <v>39275</v>
      </c>
      <c r="C407">
        <v>0.105947059</v>
      </c>
    </row>
    <row r="408" spans="2:3" x14ac:dyDescent="0.25">
      <c r="B408" s="8">
        <v>39276</v>
      </c>
      <c r="C408">
        <v>0.107420775</v>
      </c>
    </row>
    <row r="409" spans="2:3" x14ac:dyDescent="0.25">
      <c r="B409" s="8">
        <v>39279</v>
      </c>
      <c r="C409">
        <v>0.11218768599999999</v>
      </c>
    </row>
    <row r="410" spans="2:3" x14ac:dyDescent="0.25">
      <c r="B410" s="8">
        <v>39280</v>
      </c>
      <c r="C410">
        <v>0.103808489</v>
      </c>
    </row>
    <row r="411" spans="2:3" x14ac:dyDescent="0.25">
      <c r="B411" s="8">
        <v>39281</v>
      </c>
      <c r="C411">
        <v>9.4725717000000001E-2</v>
      </c>
    </row>
    <row r="412" spans="2:3" x14ac:dyDescent="0.25">
      <c r="B412" s="8">
        <v>39282</v>
      </c>
      <c r="C412">
        <v>9.9520645000000005E-2</v>
      </c>
    </row>
    <row r="413" spans="2:3" x14ac:dyDescent="0.25">
      <c r="B413" s="8">
        <v>39283</v>
      </c>
      <c r="C413">
        <v>0.10113703</v>
      </c>
    </row>
    <row r="414" spans="2:3" x14ac:dyDescent="0.25">
      <c r="B414" s="8">
        <v>39286</v>
      </c>
      <c r="C414">
        <v>0.105687237</v>
      </c>
    </row>
    <row r="415" spans="2:3" x14ac:dyDescent="0.25">
      <c r="B415" s="8">
        <v>39287</v>
      </c>
      <c r="C415">
        <v>9.9886803999999996E-2</v>
      </c>
    </row>
    <row r="416" spans="2:3" x14ac:dyDescent="0.25">
      <c r="B416" s="8">
        <v>39288</v>
      </c>
      <c r="C416">
        <v>6.4901820999999998E-2</v>
      </c>
    </row>
    <row r="417" spans="2:3" x14ac:dyDescent="0.25">
      <c r="B417" s="8">
        <v>39289</v>
      </c>
      <c r="C417">
        <v>7.0822684999999996E-2</v>
      </c>
    </row>
    <row r="418" spans="2:3" x14ac:dyDescent="0.25">
      <c r="B418" s="8">
        <v>39290</v>
      </c>
      <c r="C418">
        <v>9.0696476999999998E-2</v>
      </c>
    </row>
    <row r="419" spans="2:3" x14ac:dyDescent="0.25">
      <c r="B419" s="8">
        <v>39293</v>
      </c>
      <c r="C419">
        <v>0.11407597899999999</v>
      </c>
    </row>
    <row r="420" spans="2:3" x14ac:dyDescent="0.25">
      <c r="B420" s="8">
        <v>39294</v>
      </c>
      <c r="C420">
        <v>0.12983046100000001</v>
      </c>
    </row>
    <row r="421" spans="2:3" x14ac:dyDescent="0.25">
      <c r="B421" s="8">
        <v>39295</v>
      </c>
      <c r="C421">
        <v>0.15143055</v>
      </c>
    </row>
    <row r="422" spans="2:3" x14ac:dyDescent="0.25">
      <c r="B422" s="8">
        <v>39296</v>
      </c>
      <c r="C422">
        <v>0.16269745899999999</v>
      </c>
    </row>
    <row r="423" spans="2:3" x14ac:dyDescent="0.25">
      <c r="B423" s="8">
        <v>39297</v>
      </c>
      <c r="C423">
        <v>0.16073225899999999</v>
      </c>
    </row>
    <row r="424" spans="2:3" x14ac:dyDescent="0.25">
      <c r="B424" s="8">
        <v>39300</v>
      </c>
      <c r="C424">
        <v>0.14484402099999999</v>
      </c>
    </row>
    <row r="425" spans="2:3" x14ac:dyDescent="0.25">
      <c r="B425" s="8">
        <v>39301</v>
      </c>
      <c r="C425">
        <v>0.140920991</v>
      </c>
    </row>
    <row r="426" spans="2:3" x14ac:dyDescent="0.25">
      <c r="B426" s="8">
        <v>39302</v>
      </c>
      <c r="C426">
        <v>0.128198535</v>
      </c>
    </row>
    <row r="427" spans="2:3" x14ac:dyDescent="0.25">
      <c r="B427" s="8">
        <v>39303</v>
      </c>
      <c r="C427">
        <v>0.14137376099999999</v>
      </c>
    </row>
    <row r="428" spans="2:3" x14ac:dyDescent="0.25">
      <c r="B428" s="8">
        <v>39304</v>
      </c>
      <c r="C428">
        <v>0.156874613</v>
      </c>
    </row>
    <row r="429" spans="2:3" x14ac:dyDescent="0.25">
      <c r="B429" s="8">
        <v>39307</v>
      </c>
      <c r="C429">
        <v>0.15188366</v>
      </c>
    </row>
    <row r="430" spans="2:3" x14ac:dyDescent="0.25">
      <c r="B430" s="8">
        <v>39308</v>
      </c>
      <c r="C430">
        <v>0.161053524</v>
      </c>
    </row>
    <row r="431" spans="2:3" x14ac:dyDescent="0.25">
      <c r="B431" s="8">
        <v>39309</v>
      </c>
      <c r="C431">
        <v>0.170500553</v>
      </c>
    </row>
    <row r="432" spans="2:3" x14ac:dyDescent="0.25">
      <c r="B432" s="8">
        <v>39310</v>
      </c>
      <c r="C432">
        <v>0.18726427500000001</v>
      </c>
    </row>
    <row r="433" spans="2:3" x14ac:dyDescent="0.25">
      <c r="B433" s="8">
        <v>39311</v>
      </c>
      <c r="C433">
        <v>0.198944601</v>
      </c>
    </row>
    <row r="434" spans="2:3" x14ac:dyDescent="0.25">
      <c r="B434" s="8">
        <v>39314</v>
      </c>
      <c r="C434">
        <v>0.198378742</v>
      </c>
    </row>
    <row r="435" spans="2:3" x14ac:dyDescent="0.25">
      <c r="B435" s="8">
        <v>39315</v>
      </c>
      <c r="C435">
        <v>0.19371671300000001</v>
      </c>
    </row>
    <row r="436" spans="2:3" x14ac:dyDescent="0.25">
      <c r="B436" s="8">
        <v>39316</v>
      </c>
      <c r="C436">
        <v>0.19097624799999999</v>
      </c>
    </row>
    <row r="437" spans="2:3" x14ac:dyDescent="0.25">
      <c r="B437" s="8">
        <v>39317</v>
      </c>
      <c r="C437">
        <v>0.18554879499999999</v>
      </c>
    </row>
    <row r="438" spans="2:3" x14ac:dyDescent="0.25">
      <c r="B438" s="8">
        <v>39318</v>
      </c>
      <c r="C438">
        <v>0.186117176</v>
      </c>
    </row>
    <row r="439" spans="2:3" x14ac:dyDescent="0.25">
      <c r="B439" s="8">
        <v>39321</v>
      </c>
      <c r="C439">
        <v>0.19275941199999999</v>
      </c>
    </row>
    <row r="440" spans="2:3" x14ac:dyDescent="0.25">
      <c r="B440" s="8">
        <v>39322</v>
      </c>
      <c r="C440">
        <v>0.204455097</v>
      </c>
    </row>
    <row r="441" spans="2:3" x14ac:dyDescent="0.25">
      <c r="B441" s="8">
        <v>39323</v>
      </c>
      <c r="C441">
        <v>0.21812848000000001</v>
      </c>
    </row>
    <row r="442" spans="2:3" x14ac:dyDescent="0.25">
      <c r="B442" s="8">
        <v>39324</v>
      </c>
      <c r="C442">
        <v>0.21466958899999999</v>
      </c>
    </row>
    <row r="443" spans="2:3" x14ac:dyDescent="0.25">
      <c r="B443" s="8">
        <v>39325</v>
      </c>
      <c r="C443">
        <v>0.212792276</v>
      </c>
    </row>
    <row r="444" spans="2:3" x14ac:dyDescent="0.25">
      <c r="B444" s="8">
        <v>39328</v>
      </c>
      <c r="C444">
        <v>0.20584429100000001</v>
      </c>
    </row>
    <row r="445" spans="2:3" x14ac:dyDescent="0.25">
      <c r="B445" s="8">
        <v>39329</v>
      </c>
      <c r="C445">
        <v>0.20026653599999999</v>
      </c>
    </row>
    <row r="446" spans="2:3" x14ac:dyDescent="0.25">
      <c r="B446" s="8">
        <v>39330</v>
      </c>
      <c r="C446">
        <v>0.20458768299999999</v>
      </c>
    </row>
    <row r="447" spans="2:3" x14ac:dyDescent="0.25">
      <c r="B447" s="8">
        <v>39331</v>
      </c>
      <c r="C447">
        <v>0.219686717</v>
      </c>
    </row>
    <row r="448" spans="2:3" x14ac:dyDescent="0.25">
      <c r="B448" s="8">
        <v>39332</v>
      </c>
      <c r="C448">
        <v>0.18003000199999999</v>
      </c>
    </row>
    <row r="449" spans="2:3" x14ac:dyDescent="0.25">
      <c r="B449" s="8">
        <v>39335</v>
      </c>
      <c r="C449">
        <v>0.19715107800000001</v>
      </c>
    </row>
    <row r="450" spans="2:3" x14ac:dyDescent="0.25">
      <c r="B450" s="8">
        <v>39336</v>
      </c>
      <c r="C450">
        <v>0.21335153200000001</v>
      </c>
    </row>
    <row r="451" spans="2:3" x14ac:dyDescent="0.25">
      <c r="B451" s="8">
        <v>39337</v>
      </c>
      <c r="C451">
        <v>0.214750462</v>
      </c>
    </row>
    <row r="452" spans="2:3" x14ac:dyDescent="0.25">
      <c r="B452" s="8">
        <v>39338</v>
      </c>
      <c r="C452">
        <v>0.21781889199999999</v>
      </c>
    </row>
    <row r="453" spans="2:3" x14ac:dyDescent="0.25">
      <c r="B453" s="8">
        <v>39339</v>
      </c>
      <c r="C453">
        <v>0.225025211</v>
      </c>
    </row>
    <row r="454" spans="2:3" x14ac:dyDescent="0.25">
      <c r="B454" s="8">
        <v>39342</v>
      </c>
      <c r="C454">
        <v>0.23530946699999999</v>
      </c>
    </row>
    <row r="455" spans="2:3" x14ac:dyDescent="0.25">
      <c r="B455" s="8">
        <v>39343</v>
      </c>
      <c r="C455">
        <v>0.233001826</v>
      </c>
    </row>
    <row r="456" spans="2:3" x14ac:dyDescent="0.25">
      <c r="B456" s="8">
        <v>39344</v>
      </c>
      <c r="C456">
        <v>0.210340639</v>
      </c>
    </row>
    <row r="457" spans="2:3" x14ac:dyDescent="0.25">
      <c r="B457" s="8">
        <v>39345</v>
      </c>
      <c r="C457">
        <v>0.215883827</v>
      </c>
    </row>
    <row r="458" spans="2:3" x14ac:dyDescent="0.25">
      <c r="B458" s="8">
        <v>39346</v>
      </c>
      <c r="C458">
        <v>0.24729738000000001</v>
      </c>
    </row>
    <row r="459" spans="2:3" x14ac:dyDescent="0.25">
      <c r="B459" s="8">
        <v>39349</v>
      </c>
      <c r="C459">
        <v>0.26237148300000002</v>
      </c>
    </row>
    <row r="460" spans="2:3" x14ac:dyDescent="0.25">
      <c r="B460" s="8">
        <v>39350</v>
      </c>
      <c r="C460">
        <v>0.27173531099999998</v>
      </c>
    </row>
    <row r="461" spans="2:3" x14ac:dyDescent="0.25">
      <c r="B461" s="8">
        <v>39351</v>
      </c>
      <c r="C461">
        <v>0.26927256999999999</v>
      </c>
    </row>
    <row r="462" spans="2:3" x14ac:dyDescent="0.25">
      <c r="B462" s="8">
        <v>39352</v>
      </c>
      <c r="C462">
        <v>0.25393641700000003</v>
      </c>
    </row>
    <row r="463" spans="2:3" x14ac:dyDescent="0.25">
      <c r="B463" s="8">
        <v>39353</v>
      </c>
      <c r="C463">
        <v>0.229583971</v>
      </c>
    </row>
    <row r="464" spans="2:3" x14ac:dyDescent="0.25">
      <c r="B464" s="8">
        <v>39356</v>
      </c>
      <c r="C464">
        <v>0.228537134</v>
      </c>
    </row>
    <row r="465" spans="2:3" x14ac:dyDescent="0.25">
      <c r="B465" s="8">
        <v>39357</v>
      </c>
      <c r="C465">
        <v>0.225007074</v>
      </c>
    </row>
    <row r="466" spans="2:3" x14ac:dyDescent="0.25">
      <c r="B466" s="8">
        <v>39358</v>
      </c>
      <c r="C466">
        <v>0.22019444799999999</v>
      </c>
    </row>
    <row r="467" spans="2:3" x14ac:dyDescent="0.25">
      <c r="B467" s="8">
        <v>39359</v>
      </c>
      <c r="C467">
        <v>0.21222007100000001</v>
      </c>
    </row>
    <row r="468" spans="2:3" x14ac:dyDescent="0.25">
      <c r="B468" s="8">
        <v>39360</v>
      </c>
      <c r="C468">
        <v>0.21764739</v>
      </c>
    </row>
    <row r="469" spans="2:3" x14ac:dyDescent="0.25">
      <c r="B469" s="8">
        <v>39363</v>
      </c>
      <c r="C469">
        <v>0.224952506</v>
      </c>
    </row>
    <row r="470" spans="2:3" x14ac:dyDescent="0.25">
      <c r="B470" s="8">
        <v>39364</v>
      </c>
      <c r="C470">
        <v>0.22804060500000001</v>
      </c>
    </row>
    <row r="471" spans="2:3" x14ac:dyDescent="0.25">
      <c r="B471" s="8">
        <v>39365</v>
      </c>
      <c r="C471">
        <v>0.229133327</v>
      </c>
    </row>
    <row r="472" spans="2:3" x14ac:dyDescent="0.25">
      <c r="B472" s="8">
        <v>39366</v>
      </c>
      <c r="C472">
        <v>0.186583584</v>
      </c>
    </row>
    <row r="473" spans="2:3" x14ac:dyDescent="0.25">
      <c r="B473" s="8">
        <v>39367</v>
      </c>
      <c r="C473">
        <v>0.18801219899999999</v>
      </c>
    </row>
    <row r="474" spans="2:3" x14ac:dyDescent="0.25">
      <c r="B474" s="8">
        <v>39370</v>
      </c>
      <c r="C474">
        <v>0.203096743</v>
      </c>
    </row>
    <row r="475" spans="2:3" x14ac:dyDescent="0.25">
      <c r="B475" s="8">
        <v>39371</v>
      </c>
      <c r="C475">
        <v>0.22624665499999999</v>
      </c>
    </row>
    <row r="476" spans="2:3" x14ac:dyDescent="0.25">
      <c r="B476" s="8">
        <v>39372</v>
      </c>
      <c r="C476">
        <v>0.23915182600000001</v>
      </c>
    </row>
    <row r="477" spans="2:3" x14ac:dyDescent="0.25">
      <c r="B477" s="8">
        <v>39373</v>
      </c>
      <c r="C477">
        <v>0.23128707000000001</v>
      </c>
    </row>
    <row r="478" spans="2:3" x14ac:dyDescent="0.25">
      <c r="B478" s="8">
        <v>39374</v>
      </c>
      <c r="C478">
        <v>0.21525573200000001</v>
      </c>
    </row>
    <row r="479" spans="2:3" x14ac:dyDescent="0.25">
      <c r="B479" s="8">
        <v>39377</v>
      </c>
      <c r="C479">
        <v>0.208492815</v>
      </c>
    </row>
    <row r="480" spans="2:3" x14ac:dyDescent="0.25">
      <c r="B480" s="8">
        <v>39378</v>
      </c>
      <c r="C480">
        <v>0.20997317800000001</v>
      </c>
    </row>
    <row r="481" spans="2:3" x14ac:dyDescent="0.25">
      <c r="B481" s="8">
        <v>39379</v>
      </c>
      <c r="C481">
        <v>0.215006852</v>
      </c>
    </row>
    <row r="482" spans="2:3" x14ac:dyDescent="0.25">
      <c r="B482" s="8">
        <v>39380</v>
      </c>
      <c r="C482">
        <v>0.21106766800000001</v>
      </c>
    </row>
    <row r="483" spans="2:3" x14ac:dyDescent="0.25">
      <c r="B483" s="8">
        <v>39381</v>
      </c>
      <c r="C483">
        <v>0.16768862900000001</v>
      </c>
    </row>
    <row r="484" spans="2:3" x14ac:dyDescent="0.25">
      <c r="B484" s="8">
        <v>39384</v>
      </c>
      <c r="C484">
        <v>0.19309258600000001</v>
      </c>
    </row>
    <row r="485" spans="2:3" x14ac:dyDescent="0.25">
      <c r="B485" s="8">
        <v>39385</v>
      </c>
      <c r="C485">
        <v>0.20547937699999999</v>
      </c>
    </row>
    <row r="486" spans="2:3" x14ac:dyDescent="0.25">
      <c r="B486" s="8">
        <v>39386</v>
      </c>
      <c r="C486">
        <v>0.25407677899999997</v>
      </c>
    </row>
    <row r="487" spans="2:3" x14ac:dyDescent="0.25">
      <c r="B487" s="8">
        <v>39387</v>
      </c>
      <c r="C487">
        <v>0.27939739800000002</v>
      </c>
    </row>
    <row r="488" spans="2:3" x14ac:dyDescent="0.25">
      <c r="B488" s="8">
        <v>39388</v>
      </c>
      <c r="C488">
        <v>0.30587303199999999</v>
      </c>
    </row>
    <row r="489" spans="2:3" x14ac:dyDescent="0.25">
      <c r="B489" s="8">
        <v>39391</v>
      </c>
      <c r="C489">
        <v>0.32749958699999998</v>
      </c>
    </row>
    <row r="490" spans="2:3" x14ac:dyDescent="0.25">
      <c r="B490" s="8">
        <v>39392</v>
      </c>
      <c r="C490">
        <v>0.32405100599999997</v>
      </c>
    </row>
    <row r="491" spans="2:3" x14ac:dyDescent="0.25">
      <c r="B491" s="8">
        <v>39393</v>
      </c>
      <c r="C491">
        <v>0.27860496000000001</v>
      </c>
    </row>
    <row r="492" spans="2:3" x14ac:dyDescent="0.25">
      <c r="B492" s="8">
        <v>39394</v>
      </c>
      <c r="C492">
        <v>0.25552206900000002</v>
      </c>
    </row>
    <row r="493" spans="2:3" x14ac:dyDescent="0.25">
      <c r="B493" s="8">
        <v>39395</v>
      </c>
      <c r="C493">
        <v>0.22300725099999999</v>
      </c>
    </row>
    <row r="494" spans="2:3" x14ac:dyDescent="0.25">
      <c r="B494" s="8">
        <v>39398</v>
      </c>
      <c r="C494">
        <v>0.21110457199999999</v>
      </c>
    </row>
    <row r="495" spans="2:3" x14ac:dyDescent="0.25">
      <c r="B495" s="8">
        <v>39399</v>
      </c>
      <c r="C495">
        <v>0.21425346200000001</v>
      </c>
    </row>
    <row r="496" spans="2:3" x14ac:dyDescent="0.25">
      <c r="B496" s="8">
        <v>39400</v>
      </c>
      <c r="C496">
        <v>0.22090074800000001</v>
      </c>
    </row>
    <row r="497" spans="2:3" x14ac:dyDescent="0.25">
      <c r="B497" s="8">
        <v>39401</v>
      </c>
      <c r="C497">
        <v>0.231981137</v>
      </c>
    </row>
    <row r="498" spans="2:3" x14ac:dyDescent="0.25">
      <c r="B498" s="8">
        <v>39402</v>
      </c>
      <c r="C498">
        <v>0.23682772199999999</v>
      </c>
    </row>
    <row r="499" spans="2:3" x14ac:dyDescent="0.25">
      <c r="B499" s="8">
        <v>39405</v>
      </c>
      <c r="C499">
        <v>0.25389576600000002</v>
      </c>
    </row>
    <row r="500" spans="2:3" x14ac:dyDescent="0.25">
      <c r="B500" s="8">
        <v>39406</v>
      </c>
      <c r="C500">
        <v>0.23332418299999999</v>
      </c>
    </row>
    <row r="501" spans="2:3" x14ac:dyDescent="0.25">
      <c r="B501" s="8">
        <v>39407</v>
      </c>
      <c r="C501">
        <v>0.21618595299999999</v>
      </c>
    </row>
    <row r="502" spans="2:3" x14ac:dyDescent="0.25">
      <c r="B502" s="8">
        <v>39408</v>
      </c>
      <c r="C502">
        <v>0.21556228</v>
      </c>
    </row>
    <row r="503" spans="2:3" x14ac:dyDescent="0.25">
      <c r="B503" s="8">
        <v>39409</v>
      </c>
      <c r="C503">
        <v>0.21203840099999999</v>
      </c>
    </row>
    <row r="504" spans="2:3" x14ac:dyDescent="0.25">
      <c r="B504" s="8">
        <v>39412</v>
      </c>
      <c r="C504">
        <v>0.22577736300000001</v>
      </c>
    </row>
    <row r="505" spans="2:3" x14ac:dyDescent="0.25">
      <c r="B505" s="8">
        <v>39413</v>
      </c>
      <c r="C505">
        <v>0.24613639900000001</v>
      </c>
    </row>
    <row r="506" spans="2:3" x14ac:dyDescent="0.25">
      <c r="B506" s="8">
        <v>39414</v>
      </c>
      <c r="C506">
        <v>0.22264299700000001</v>
      </c>
    </row>
    <row r="507" spans="2:3" x14ac:dyDescent="0.25">
      <c r="B507" s="8">
        <v>39415</v>
      </c>
      <c r="C507">
        <v>0.221984718</v>
      </c>
    </row>
    <row r="508" spans="2:3" x14ac:dyDescent="0.25">
      <c r="B508" s="8">
        <v>39416</v>
      </c>
      <c r="C508">
        <v>0.21676441199999999</v>
      </c>
    </row>
    <row r="509" spans="2:3" x14ac:dyDescent="0.25">
      <c r="B509" s="8">
        <v>39419</v>
      </c>
      <c r="C509">
        <v>0.22174602099999999</v>
      </c>
    </row>
    <row r="510" spans="2:3" x14ac:dyDescent="0.25">
      <c r="B510" s="8">
        <v>39420</v>
      </c>
      <c r="C510">
        <v>0.24188620899999999</v>
      </c>
    </row>
    <row r="511" spans="2:3" x14ac:dyDescent="0.25">
      <c r="B511" s="8">
        <v>39421</v>
      </c>
      <c r="C511">
        <v>0.23974622300000001</v>
      </c>
    </row>
    <row r="512" spans="2:3" x14ac:dyDescent="0.25">
      <c r="B512" s="8">
        <v>39422</v>
      </c>
      <c r="C512">
        <v>0.23976054599999999</v>
      </c>
    </row>
    <row r="513" spans="2:3" x14ac:dyDescent="0.25">
      <c r="B513" s="8">
        <v>39423</v>
      </c>
      <c r="C513">
        <v>0.234735265</v>
      </c>
    </row>
    <row r="514" spans="2:3" x14ac:dyDescent="0.25">
      <c r="B514" s="8">
        <v>39426</v>
      </c>
      <c r="C514">
        <v>0.23702525999999999</v>
      </c>
    </row>
    <row r="515" spans="2:3" x14ac:dyDescent="0.25">
      <c r="B515" s="8">
        <v>39427</v>
      </c>
      <c r="C515">
        <v>0.28387181</v>
      </c>
    </row>
    <row r="516" spans="2:3" x14ac:dyDescent="0.25">
      <c r="B516" s="8">
        <v>39428</v>
      </c>
      <c r="C516">
        <v>0.28396907300000002</v>
      </c>
    </row>
    <row r="517" spans="2:3" x14ac:dyDescent="0.25">
      <c r="B517" s="8">
        <v>39429</v>
      </c>
      <c r="C517">
        <v>0.272786523</v>
      </c>
    </row>
    <row r="518" spans="2:3" x14ac:dyDescent="0.25">
      <c r="B518" s="8">
        <v>39430</v>
      </c>
      <c r="C518">
        <v>0.21295230700000001</v>
      </c>
    </row>
    <row r="519" spans="2:3" x14ac:dyDescent="0.25">
      <c r="B519" s="8">
        <v>39433</v>
      </c>
      <c r="C519">
        <v>0.20247631499999999</v>
      </c>
    </row>
    <row r="520" spans="2:3" x14ac:dyDescent="0.25">
      <c r="B520" s="8">
        <v>39434</v>
      </c>
      <c r="C520">
        <v>0.21285505299999999</v>
      </c>
    </row>
    <row r="521" spans="2:3" x14ac:dyDescent="0.25">
      <c r="B521" s="8">
        <v>39435</v>
      </c>
      <c r="C521">
        <v>0.22648179900000001</v>
      </c>
    </row>
    <row r="522" spans="2:3" x14ac:dyDescent="0.25">
      <c r="B522" s="8">
        <v>39436</v>
      </c>
      <c r="C522">
        <v>0.222820979</v>
      </c>
    </row>
    <row r="523" spans="2:3" x14ac:dyDescent="0.25">
      <c r="B523" s="8">
        <v>39437</v>
      </c>
      <c r="C523">
        <v>0.20734961800000001</v>
      </c>
    </row>
    <row r="524" spans="2:3" x14ac:dyDescent="0.25">
      <c r="B524" s="8">
        <v>39440</v>
      </c>
      <c r="C524">
        <v>0.19313460099999999</v>
      </c>
    </row>
    <row r="525" spans="2:3" x14ac:dyDescent="0.25">
      <c r="B525" s="8">
        <v>39441</v>
      </c>
      <c r="C525">
        <v>0.194400985</v>
      </c>
    </row>
    <row r="526" spans="2:3" x14ac:dyDescent="0.25">
      <c r="B526" s="8">
        <v>39442</v>
      </c>
      <c r="C526">
        <v>0.18514287600000001</v>
      </c>
    </row>
    <row r="527" spans="2:3" x14ac:dyDescent="0.25">
      <c r="B527" s="8">
        <v>39443</v>
      </c>
      <c r="C527">
        <v>0.16861382699999999</v>
      </c>
    </row>
    <row r="528" spans="2:3" x14ac:dyDescent="0.25">
      <c r="B528" s="8">
        <v>39444</v>
      </c>
      <c r="C528">
        <v>0.18419379699999999</v>
      </c>
    </row>
    <row r="529" spans="2:3" x14ac:dyDescent="0.25">
      <c r="B529" s="8">
        <v>39447</v>
      </c>
      <c r="C529">
        <v>0.18901511900000001</v>
      </c>
    </row>
    <row r="530" spans="2:3" x14ac:dyDescent="0.25">
      <c r="B530" s="8">
        <v>39448</v>
      </c>
      <c r="C530">
        <v>0.20251714700000001</v>
      </c>
    </row>
    <row r="531" spans="2:3" x14ac:dyDescent="0.25">
      <c r="B531" s="8">
        <v>39449</v>
      </c>
      <c r="C531">
        <v>0.179262064</v>
      </c>
    </row>
    <row r="532" spans="2:3" x14ac:dyDescent="0.25">
      <c r="B532" s="8">
        <v>39450</v>
      </c>
      <c r="C532">
        <v>0.211456793</v>
      </c>
    </row>
    <row r="533" spans="2:3" x14ac:dyDescent="0.25">
      <c r="B533" s="8">
        <v>39451</v>
      </c>
      <c r="C533">
        <v>0.237158332</v>
      </c>
    </row>
    <row r="534" spans="2:3" x14ac:dyDescent="0.25">
      <c r="B534" s="8">
        <v>39454</v>
      </c>
      <c r="C534">
        <v>0.26157637299999997</v>
      </c>
    </row>
    <row r="535" spans="2:3" x14ac:dyDescent="0.25">
      <c r="B535" s="8">
        <v>39455</v>
      </c>
      <c r="C535">
        <v>0.29035144499999999</v>
      </c>
    </row>
    <row r="536" spans="2:3" x14ac:dyDescent="0.25">
      <c r="B536" s="8">
        <v>39456</v>
      </c>
      <c r="C536">
        <v>0.28785440699999998</v>
      </c>
    </row>
    <row r="537" spans="2:3" x14ac:dyDescent="0.25">
      <c r="B537" s="8">
        <v>39457</v>
      </c>
      <c r="C537">
        <v>0.25337266600000002</v>
      </c>
    </row>
    <row r="538" spans="2:3" x14ac:dyDescent="0.25">
      <c r="B538" s="8">
        <v>39458</v>
      </c>
      <c r="C538">
        <v>0.24965548100000001</v>
      </c>
    </row>
    <row r="539" spans="2:3" x14ac:dyDescent="0.25">
      <c r="B539" s="8">
        <v>39461</v>
      </c>
      <c r="C539">
        <v>0.23537913899999999</v>
      </c>
    </row>
    <row r="540" spans="2:3" x14ac:dyDescent="0.25">
      <c r="B540" s="8">
        <v>39462</v>
      </c>
      <c r="C540">
        <v>0.228984673</v>
      </c>
    </row>
    <row r="541" spans="2:3" x14ac:dyDescent="0.25">
      <c r="B541" s="8">
        <v>39463</v>
      </c>
      <c r="C541">
        <v>0.24201177500000001</v>
      </c>
    </row>
    <row r="542" spans="2:3" x14ac:dyDescent="0.25">
      <c r="B542" s="8">
        <v>39464</v>
      </c>
      <c r="C542">
        <v>0.27059125000000001</v>
      </c>
    </row>
    <row r="543" spans="2:3" x14ac:dyDescent="0.25">
      <c r="B543" s="8">
        <v>39465</v>
      </c>
      <c r="C543">
        <v>0.30039254399999998</v>
      </c>
    </row>
    <row r="544" spans="2:3" x14ac:dyDescent="0.25">
      <c r="B544" s="8">
        <v>39468</v>
      </c>
      <c r="C544">
        <v>0.32426120899999999</v>
      </c>
    </row>
    <row r="545" spans="2:3" x14ac:dyDescent="0.25">
      <c r="B545" s="8">
        <v>39469</v>
      </c>
      <c r="C545">
        <v>0.30047899099999997</v>
      </c>
    </row>
    <row r="546" spans="2:3" x14ac:dyDescent="0.25">
      <c r="B546" s="8">
        <v>39470</v>
      </c>
      <c r="C546">
        <v>0.30635774900000001</v>
      </c>
    </row>
    <row r="547" spans="2:3" x14ac:dyDescent="0.25">
      <c r="B547" s="8">
        <v>39471</v>
      </c>
      <c r="C547">
        <v>0.30575582800000001</v>
      </c>
    </row>
    <row r="548" spans="2:3" x14ac:dyDescent="0.25">
      <c r="B548" s="8">
        <v>39472</v>
      </c>
      <c r="C548">
        <v>0.324698235</v>
      </c>
    </row>
    <row r="549" spans="2:3" x14ac:dyDescent="0.25">
      <c r="B549" s="8">
        <v>39475</v>
      </c>
      <c r="C549">
        <v>0.32910747000000001</v>
      </c>
    </row>
    <row r="550" spans="2:3" x14ac:dyDescent="0.25">
      <c r="B550" s="8">
        <v>39476</v>
      </c>
      <c r="C550">
        <v>0.33531861099999999</v>
      </c>
    </row>
    <row r="551" spans="2:3" x14ac:dyDescent="0.25">
      <c r="B551" s="8">
        <v>39477</v>
      </c>
      <c r="C551">
        <v>0.29138630300000001</v>
      </c>
    </row>
    <row r="552" spans="2:3" x14ac:dyDescent="0.25">
      <c r="B552" s="8">
        <v>39478</v>
      </c>
      <c r="C552">
        <v>0.302220608</v>
      </c>
    </row>
    <row r="553" spans="2:3" x14ac:dyDescent="0.25">
      <c r="B553" s="8">
        <v>39479</v>
      </c>
      <c r="C553">
        <v>0.29346120399999998</v>
      </c>
    </row>
    <row r="554" spans="2:3" x14ac:dyDescent="0.25">
      <c r="B554" s="8">
        <v>39482</v>
      </c>
      <c r="C554">
        <v>0.29269083000000001</v>
      </c>
    </row>
    <row r="555" spans="2:3" x14ac:dyDescent="0.25">
      <c r="B555" s="8">
        <v>39483</v>
      </c>
      <c r="C555">
        <v>0.30733632</v>
      </c>
    </row>
    <row r="556" spans="2:3" x14ac:dyDescent="0.25">
      <c r="B556" s="8">
        <v>39484</v>
      </c>
      <c r="C556">
        <v>0.31957933799999999</v>
      </c>
    </row>
    <row r="557" spans="2:3" x14ac:dyDescent="0.25">
      <c r="B557" s="8">
        <v>39485</v>
      </c>
      <c r="C557">
        <v>0.33569655300000001</v>
      </c>
    </row>
    <row r="558" spans="2:3" x14ac:dyDescent="0.25">
      <c r="B558" s="8">
        <v>39486</v>
      </c>
      <c r="C558">
        <v>0.33889859700000002</v>
      </c>
    </row>
    <row r="559" spans="2:3" x14ac:dyDescent="0.25">
      <c r="B559" s="8">
        <v>39489</v>
      </c>
      <c r="C559">
        <v>0.31293436499999999</v>
      </c>
    </row>
    <row r="560" spans="2:3" x14ac:dyDescent="0.25">
      <c r="B560" s="8">
        <v>39490</v>
      </c>
      <c r="C560">
        <v>0.31610153000000002</v>
      </c>
    </row>
    <row r="561" spans="2:3" x14ac:dyDescent="0.25">
      <c r="B561" s="8">
        <v>39491</v>
      </c>
      <c r="C561">
        <v>0.315627027</v>
      </c>
    </row>
    <row r="562" spans="2:3" x14ac:dyDescent="0.25">
      <c r="B562" s="8">
        <v>39492</v>
      </c>
      <c r="C562">
        <v>0.31190274000000001</v>
      </c>
    </row>
    <row r="563" spans="2:3" x14ac:dyDescent="0.25">
      <c r="B563" s="8">
        <v>39493</v>
      </c>
      <c r="C563">
        <v>0.31869386500000002</v>
      </c>
    </row>
    <row r="564" spans="2:3" x14ac:dyDescent="0.25">
      <c r="B564" s="8">
        <v>39496</v>
      </c>
      <c r="C564">
        <v>0.30276423600000002</v>
      </c>
    </row>
    <row r="565" spans="2:3" x14ac:dyDescent="0.25">
      <c r="B565" s="8">
        <v>39497</v>
      </c>
      <c r="C565">
        <v>0.275133081</v>
      </c>
    </row>
    <row r="566" spans="2:3" x14ac:dyDescent="0.25">
      <c r="B566" s="8">
        <v>39498</v>
      </c>
      <c r="C566">
        <v>0.25133650200000002</v>
      </c>
    </row>
    <row r="567" spans="2:3" x14ac:dyDescent="0.25">
      <c r="B567" s="8">
        <v>39499</v>
      </c>
      <c r="C567">
        <v>0.23478623100000001</v>
      </c>
    </row>
    <row r="568" spans="2:3" x14ac:dyDescent="0.25">
      <c r="B568" s="8">
        <v>39500</v>
      </c>
      <c r="C568">
        <v>0.22750558800000001</v>
      </c>
    </row>
    <row r="569" spans="2:3" x14ac:dyDescent="0.25">
      <c r="B569" s="8">
        <v>39503</v>
      </c>
      <c r="C569">
        <v>0.21448410100000001</v>
      </c>
    </row>
    <row r="570" spans="2:3" x14ac:dyDescent="0.25">
      <c r="B570" s="8">
        <v>39504</v>
      </c>
      <c r="C570">
        <v>0.20931071300000001</v>
      </c>
    </row>
    <row r="571" spans="2:3" x14ac:dyDescent="0.25">
      <c r="B571" s="8">
        <v>39505</v>
      </c>
      <c r="C571">
        <v>0.205690495</v>
      </c>
    </row>
    <row r="572" spans="2:3" x14ac:dyDescent="0.25">
      <c r="B572" s="8">
        <v>39506</v>
      </c>
      <c r="C572">
        <v>0.225243158</v>
      </c>
    </row>
    <row r="573" spans="2:3" x14ac:dyDescent="0.25">
      <c r="B573" s="8">
        <v>39507</v>
      </c>
      <c r="C573">
        <v>0.287813447</v>
      </c>
    </row>
    <row r="574" spans="2:3" x14ac:dyDescent="0.25">
      <c r="B574" s="8">
        <v>39510</v>
      </c>
      <c r="C574">
        <v>0.32328611499999999</v>
      </c>
    </row>
    <row r="575" spans="2:3" x14ac:dyDescent="0.25">
      <c r="B575" s="8">
        <v>39511</v>
      </c>
      <c r="C575">
        <v>0.31030531900000002</v>
      </c>
    </row>
    <row r="576" spans="2:3" x14ac:dyDescent="0.25">
      <c r="B576" s="8">
        <v>39512</v>
      </c>
      <c r="C576">
        <v>0.300739694</v>
      </c>
    </row>
    <row r="577" spans="2:3" x14ac:dyDescent="0.25">
      <c r="B577" s="8">
        <v>39513</v>
      </c>
      <c r="C577">
        <v>0.29020014799999999</v>
      </c>
    </row>
    <row r="578" spans="2:3" x14ac:dyDescent="0.25">
      <c r="B578" s="8">
        <v>39514</v>
      </c>
      <c r="C578">
        <v>0.29101945699999998</v>
      </c>
    </row>
    <row r="579" spans="2:3" x14ac:dyDescent="0.25">
      <c r="B579" s="8">
        <v>39517</v>
      </c>
      <c r="C579">
        <v>0.29571922899999997</v>
      </c>
    </row>
    <row r="580" spans="2:3" x14ac:dyDescent="0.25">
      <c r="B580" s="8">
        <v>39518</v>
      </c>
      <c r="C580">
        <v>0.30711462899999997</v>
      </c>
    </row>
    <row r="581" spans="2:3" x14ac:dyDescent="0.25">
      <c r="B581" s="8">
        <v>39519</v>
      </c>
      <c r="C581">
        <v>0.29802299700000001</v>
      </c>
    </row>
    <row r="582" spans="2:3" x14ac:dyDescent="0.25">
      <c r="B582" s="8">
        <v>39520</v>
      </c>
      <c r="C582">
        <v>0.29844558399999999</v>
      </c>
    </row>
    <row r="583" spans="2:3" x14ac:dyDescent="0.25">
      <c r="B583" s="8">
        <v>39521</v>
      </c>
      <c r="C583">
        <v>0.30911293699999998</v>
      </c>
    </row>
    <row r="584" spans="2:3" x14ac:dyDescent="0.25">
      <c r="B584" s="8">
        <v>39524</v>
      </c>
      <c r="C584">
        <v>0.38412946399999998</v>
      </c>
    </row>
    <row r="585" spans="2:3" x14ac:dyDescent="0.25">
      <c r="B585" s="8">
        <v>39525</v>
      </c>
      <c r="C585">
        <v>0.38379427300000002</v>
      </c>
    </row>
    <row r="586" spans="2:3" x14ac:dyDescent="0.25">
      <c r="B586" s="8">
        <v>39526</v>
      </c>
      <c r="C586">
        <v>0.39071637399999998</v>
      </c>
    </row>
    <row r="587" spans="2:3" x14ac:dyDescent="0.25">
      <c r="B587" s="8">
        <v>39527</v>
      </c>
      <c r="C587">
        <v>0.43082538999999997</v>
      </c>
    </row>
    <row r="588" spans="2:3" x14ac:dyDescent="0.25">
      <c r="B588" s="8">
        <v>39528</v>
      </c>
      <c r="C588">
        <v>0.422714231</v>
      </c>
    </row>
    <row r="589" spans="2:3" x14ac:dyDescent="0.25">
      <c r="B589" s="8">
        <v>39531</v>
      </c>
      <c r="C589">
        <v>0.40295436499999998</v>
      </c>
    </row>
    <row r="590" spans="2:3" x14ac:dyDescent="0.25">
      <c r="B590" s="8">
        <v>39532</v>
      </c>
      <c r="C590">
        <v>0.39040161299999998</v>
      </c>
    </row>
    <row r="591" spans="2:3" x14ac:dyDescent="0.25">
      <c r="B591" s="8">
        <v>39533</v>
      </c>
      <c r="C591">
        <v>0.42124133499999999</v>
      </c>
    </row>
    <row r="592" spans="2:3" x14ac:dyDescent="0.25">
      <c r="B592" s="8">
        <v>39534</v>
      </c>
      <c r="C592">
        <v>0.444638969</v>
      </c>
    </row>
    <row r="593" spans="2:3" x14ac:dyDescent="0.25">
      <c r="B593" s="8">
        <v>39535</v>
      </c>
      <c r="C593">
        <v>0.44573822499999999</v>
      </c>
    </row>
    <row r="594" spans="2:3" x14ac:dyDescent="0.25">
      <c r="B594" s="8">
        <v>39538</v>
      </c>
      <c r="C594">
        <v>0.37138371599999997</v>
      </c>
    </row>
    <row r="595" spans="2:3" x14ac:dyDescent="0.25">
      <c r="B595" s="8">
        <v>39539</v>
      </c>
      <c r="C595">
        <v>0.375547509</v>
      </c>
    </row>
    <row r="596" spans="2:3" x14ac:dyDescent="0.25">
      <c r="B596" s="8">
        <v>39540</v>
      </c>
      <c r="C596">
        <v>0.39241146500000001</v>
      </c>
    </row>
    <row r="597" spans="2:3" x14ac:dyDescent="0.25">
      <c r="B597" s="8">
        <v>39541</v>
      </c>
      <c r="C597">
        <v>0.408875769</v>
      </c>
    </row>
    <row r="598" spans="2:3" x14ac:dyDescent="0.25">
      <c r="B598" s="8">
        <v>39542</v>
      </c>
      <c r="C598">
        <v>0.400812695</v>
      </c>
    </row>
    <row r="599" spans="2:3" x14ac:dyDescent="0.25">
      <c r="B599" s="8">
        <v>39545</v>
      </c>
      <c r="C599">
        <v>0.32234740499999998</v>
      </c>
    </row>
    <row r="600" spans="2:3" x14ac:dyDescent="0.25">
      <c r="B600" s="8">
        <v>39546</v>
      </c>
      <c r="C600">
        <v>0.32003547799999998</v>
      </c>
    </row>
    <row r="601" spans="2:3" x14ac:dyDescent="0.25">
      <c r="B601" s="8">
        <v>39547</v>
      </c>
      <c r="C601">
        <v>0.33388863000000002</v>
      </c>
    </row>
    <row r="602" spans="2:3" x14ac:dyDescent="0.25">
      <c r="B602" s="8">
        <v>39548</v>
      </c>
      <c r="C602">
        <v>0.33759539199999999</v>
      </c>
    </row>
    <row r="603" spans="2:3" x14ac:dyDescent="0.25">
      <c r="B603" s="8">
        <v>39549</v>
      </c>
      <c r="C603">
        <v>0.345906714</v>
      </c>
    </row>
    <row r="604" spans="2:3" x14ac:dyDescent="0.25">
      <c r="B604" s="8">
        <v>39552</v>
      </c>
      <c r="C604">
        <v>0.33194517299999998</v>
      </c>
    </row>
    <row r="605" spans="2:3" x14ac:dyDescent="0.25">
      <c r="B605" s="8">
        <v>39553</v>
      </c>
      <c r="C605">
        <v>0.33761149499999998</v>
      </c>
    </row>
    <row r="606" spans="2:3" x14ac:dyDescent="0.25">
      <c r="B606" s="8">
        <v>39554</v>
      </c>
      <c r="C606">
        <v>0.30759869499999998</v>
      </c>
    </row>
    <row r="607" spans="2:3" x14ac:dyDescent="0.25">
      <c r="B607" s="8">
        <v>39555</v>
      </c>
      <c r="C607">
        <v>0.304429324</v>
      </c>
    </row>
    <row r="608" spans="2:3" x14ac:dyDescent="0.25">
      <c r="B608" s="8">
        <v>39556</v>
      </c>
      <c r="C608">
        <v>0.32143213900000001</v>
      </c>
    </row>
    <row r="609" spans="2:3" x14ac:dyDescent="0.25">
      <c r="B609" s="8">
        <v>39559</v>
      </c>
      <c r="C609">
        <v>0.33225275799999998</v>
      </c>
    </row>
    <row r="610" spans="2:3" x14ac:dyDescent="0.25">
      <c r="B610" s="8">
        <v>39560</v>
      </c>
      <c r="C610">
        <v>0.32899230600000001</v>
      </c>
    </row>
    <row r="611" spans="2:3" x14ac:dyDescent="0.25">
      <c r="B611" s="8">
        <v>39561</v>
      </c>
      <c r="C611">
        <v>0.30999090899999998</v>
      </c>
    </row>
    <row r="612" spans="2:3" x14ac:dyDescent="0.25">
      <c r="B612" s="8">
        <v>39562</v>
      </c>
      <c r="C612">
        <v>0.32271227600000002</v>
      </c>
    </row>
    <row r="613" spans="2:3" x14ac:dyDescent="0.25">
      <c r="B613" s="8">
        <v>39563</v>
      </c>
      <c r="C613">
        <v>0.35021237700000002</v>
      </c>
    </row>
    <row r="614" spans="2:3" x14ac:dyDescent="0.25">
      <c r="B614" s="8">
        <v>39566</v>
      </c>
      <c r="C614">
        <v>0.380541085</v>
      </c>
    </row>
    <row r="615" spans="2:3" x14ac:dyDescent="0.25">
      <c r="B615" s="8">
        <v>39567</v>
      </c>
      <c r="C615">
        <v>0.385598424</v>
      </c>
    </row>
    <row r="616" spans="2:3" x14ac:dyDescent="0.25">
      <c r="B616" s="8">
        <v>39568</v>
      </c>
      <c r="C616">
        <v>0.359577176</v>
      </c>
    </row>
    <row r="617" spans="2:3" x14ac:dyDescent="0.25">
      <c r="B617" s="8">
        <v>39569</v>
      </c>
      <c r="C617">
        <v>0.36511264599999999</v>
      </c>
    </row>
    <row r="618" spans="2:3" x14ac:dyDescent="0.25">
      <c r="B618" s="8">
        <v>39570</v>
      </c>
      <c r="C618">
        <v>0.37908856099999999</v>
      </c>
    </row>
    <row r="619" spans="2:3" x14ac:dyDescent="0.25">
      <c r="B619" s="8">
        <v>39573</v>
      </c>
      <c r="C619">
        <v>0.36197780899999998</v>
      </c>
    </row>
    <row r="620" spans="2:3" x14ac:dyDescent="0.25">
      <c r="B620" s="8">
        <v>39574</v>
      </c>
      <c r="C620">
        <v>0.33696252900000001</v>
      </c>
    </row>
    <row r="621" spans="2:3" x14ac:dyDescent="0.25">
      <c r="B621" s="8">
        <v>39575</v>
      </c>
      <c r="C621">
        <v>0.32514567500000002</v>
      </c>
    </row>
    <row r="622" spans="2:3" x14ac:dyDescent="0.25">
      <c r="B622" s="8">
        <v>39576</v>
      </c>
      <c r="C622">
        <v>0.32563039700000002</v>
      </c>
    </row>
    <row r="623" spans="2:3" x14ac:dyDescent="0.25">
      <c r="B623" s="8">
        <v>39577</v>
      </c>
      <c r="C623">
        <v>0.34383127299999999</v>
      </c>
    </row>
    <row r="624" spans="2:3" x14ac:dyDescent="0.25">
      <c r="B624" s="8">
        <v>39580</v>
      </c>
      <c r="C624">
        <v>0.330138131</v>
      </c>
    </row>
    <row r="625" spans="2:3" x14ac:dyDescent="0.25">
      <c r="B625" s="8">
        <v>39581</v>
      </c>
      <c r="C625">
        <v>0.33999187800000003</v>
      </c>
    </row>
    <row r="626" spans="2:3" x14ac:dyDescent="0.25">
      <c r="B626" s="8">
        <v>39582</v>
      </c>
      <c r="C626">
        <v>0.33568107699999999</v>
      </c>
    </row>
    <row r="627" spans="2:3" x14ac:dyDescent="0.25">
      <c r="B627" s="8">
        <v>39583</v>
      </c>
      <c r="C627">
        <v>0.336851295</v>
      </c>
    </row>
    <row r="628" spans="2:3" x14ac:dyDescent="0.25">
      <c r="B628" s="8">
        <v>39584</v>
      </c>
      <c r="C628">
        <v>0.34431736000000002</v>
      </c>
    </row>
    <row r="629" spans="2:3" x14ac:dyDescent="0.25">
      <c r="B629" s="8">
        <v>39587</v>
      </c>
      <c r="C629">
        <v>0.337791499</v>
      </c>
    </row>
    <row r="630" spans="2:3" x14ac:dyDescent="0.25">
      <c r="B630" s="8">
        <v>39588</v>
      </c>
      <c r="C630">
        <v>0.30819865400000002</v>
      </c>
    </row>
    <row r="631" spans="2:3" x14ac:dyDescent="0.25">
      <c r="B631" s="8">
        <v>39589</v>
      </c>
      <c r="C631">
        <v>0.262867354</v>
      </c>
    </row>
    <row r="632" spans="2:3" x14ac:dyDescent="0.25">
      <c r="B632" s="8">
        <v>39590</v>
      </c>
      <c r="C632">
        <v>0.24447124000000001</v>
      </c>
    </row>
    <row r="633" spans="2:3" x14ac:dyDescent="0.25">
      <c r="B633" s="8">
        <v>39591</v>
      </c>
      <c r="C633">
        <v>0.26060476799999999</v>
      </c>
    </row>
    <row r="634" spans="2:3" x14ac:dyDescent="0.25">
      <c r="B634" s="8">
        <v>39594</v>
      </c>
      <c r="C634">
        <v>0.26599687500000002</v>
      </c>
    </row>
    <row r="635" spans="2:3" x14ac:dyDescent="0.25">
      <c r="B635" s="8">
        <v>39595</v>
      </c>
      <c r="C635">
        <v>0.25554092499999997</v>
      </c>
    </row>
    <row r="636" spans="2:3" x14ac:dyDescent="0.25">
      <c r="B636" s="8">
        <v>39596</v>
      </c>
      <c r="C636">
        <v>0.246269394</v>
      </c>
    </row>
    <row r="637" spans="2:3" x14ac:dyDescent="0.25">
      <c r="B637" s="8">
        <v>39597</v>
      </c>
      <c r="C637">
        <v>0.22027925500000001</v>
      </c>
    </row>
    <row r="638" spans="2:3" x14ac:dyDescent="0.25">
      <c r="B638" s="8">
        <v>39598</v>
      </c>
      <c r="C638">
        <v>0.21899334300000001</v>
      </c>
    </row>
    <row r="639" spans="2:3" x14ac:dyDescent="0.25">
      <c r="B639" s="8">
        <v>39601</v>
      </c>
      <c r="C639">
        <v>0.217456016</v>
      </c>
    </row>
    <row r="640" spans="2:3" x14ac:dyDescent="0.25">
      <c r="B640" s="8">
        <v>39602</v>
      </c>
      <c r="C640">
        <v>0.242026824</v>
      </c>
    </row>
    <row r="641" spans="2:3" x14ac:dyDescent="0.25">
      <c r="B641" s="8">
        <v>39603</v>
      </c>
      <c r="C641">
        <v>0.24945223699999999</v>
      </c>
    </row>
    <row r="642" spans="2:3" x14ac:dyDescent="0.25">
      <c r="B642" s="8">
        <v>39604</v>
      </c>
      <c r="C642">
        <v>0.23443014700000001</v>
      </c>
    </row>
    <row r="643" spans="2:3" x14ac:dyDescent="0.25">
      <c r="B643" s="8">
        <v>39605</v>
      </c>
      <c r="C643">
        <v>0.225717747</v>
      </c>
    </row>
    <row r="644" spans="2:3" x14ac:dyDescent="0.25">
      <c r="B644" s="8">
        <v>39608</v>
      </c>
      <c r="C644">
        <v>0.25798812300000001</v>
      </c>
    </row>
    <row r="645" spans="2:3" x14ac:dyDescent="0.25">
      <c r="B645" s="8">
        <v>39609</v>
      </c>
      <c r="C645">
        <v>0.309958976</v>
      </c>
    </row>
    <row r="646" spans="2:3" x14ac:dyDescent="0.25">
      <c r="B646" s="8">
        <v>39610</v>
      </c>
      <c r="C646">
        <v>0.32528308900000003</v>
      </c>
    </row>
    <row r="647" spans="2:3" x14ac:dyDescent="0.25">
      <c r="B647" s="8">
        <v>39611</v>
      </c>
      <c r="C647">
        <v>0.337237075</v>
      </c>
    </row>
    <row r="648" spans="2:3" x14ac:dyDescent="0.25">
      <c r="B648" s="8">
        <v>39612</v>
      </c>
      <c r="C648">
        <v>0.34270686500000003</v>
      </c>
    </row>
    <row r="649" spans="2:3" x14ac:dyDescent="0.25">
      <c r="B649" s="8">
        <v>39615</v>
      </c>
      <c r="C649">
        <v>0.326593935</v>
      </c>
    </row>
    <row r="650" spans="2:3" x14ac:dyDescent="0.25">
      <c r="B650" s="8">
        <v>39616</v>
      </c>
      <c r="C650">
        <v>0.26636009700000002</v>
      </c>
    </row>
    <row r="651" spans="2:3" x14ac:dyDescent="0.25">
      <c r="B651" s="8">
        <v>39617</v>
      </c>
      <c r="C651">
        <v>0.26495735500000001</v>
      </c>
    </row>
    <row r="652" spans="2:3" x14ac:dyDescent="0.25">
      <c r="B652" s="8">
        <v>39618</v>
      </c>
      <c r="C652">
        <v>0.258785871</v>
      </c>
    </row>
    <row r="653" spans="2:3" x14ac:dyDescent="0.25">
      <c r="B653" s="8">
        <v>39619</v>
      </c>
      <c r="C653">
        <v>0.26022465700000003</v>
      </c>
    </row>
    <row r="654" spans="2:3" x14ac:dyDescent="0.25">
      <c r="B654" s="8">
        <v>39622</v>
      </c>
      <c r="C654">
        <v>0.25576416400000002</v>
      </c>
    </row>
    <row r="655" spans="2:3" x14ac:dyDescent="0.25">
      <c r="B655" s="8">
        <v>39623</v>
      </c>
      <c r="C655">
        <v>0.24997773700000001</v>
      </c>
    </row>
    <row r="656" spans="2:3" x14ac:dyDescent="0.25">
      <c r="B656" s="8">
        <v>39624</v>
      </c>
      <c r="C656">
        <v>0.245887202</v>
      </c>
    </row>
    <row r="657" spans="2:3" x14ac:dyDescent="0.25">
      <c r="B657" s="8">
        <v>39625</v>
      </c>
      <c r="C657">
        <v>0.252397865</v>
      </c>
    </row>
    <row r="658" spans="2:3" x14ac:dyDescent="0.25">
      <c r="B658" s="8">
        <v>39626</v>
      </c>
      <c r="C658">
        <v>0.24142706999999999</v>
      </c>
    </row>
    <row r="659" spans="2:3" x14ac:dyDescent="0.25">
      <c r="B659" s="8">
        <v>39629</v>
      </c>
      <c r="C659">
        <v>0.244293449</v>
      </c>
    </row>
    <row r="660" spans="2:3" x14ac:dyDescent="0.25">
      <c r="B660" s="8">
        <v>39630</v>
      </c>
      <c r="C660">
        <v>0.25001742199999999</v>
      </c>
    </row>
    <row r="661" spans="2:3" x14ac:dyDescent="0.25">
      <c r="B661" s="8">
        <v>39631</v>
      </c>
      <c r="C661">
        <v>0.26375403600000003</v>
      </c>
    </row>
    <row r="662" spans="2:3" x14ac:dyDescent="0.25">
      <c r="B662" s="8">
        <v>39632</v>
      </c>
      <c r="C662">
        <v>0.26403646800000002</v>
      </c>
    </row>
    <row r="663" spans="2:3" x14ac:dyDescent="0.25">
      <c r="B663" s="8">
        <v>39633</v>
      </c>
      <c r="C663">
        <v>0.254936999</v>
      </c>
    </row>
    <row r="664" spans="2:3" x14ac:dyDescent="0.25">
      <c r="B664" s="8">
        <v>39636</v>
      </c>
      <c r="C664">
        <v>0.22290717800000001</v>
      </c>
    </row>
    <row r="665" spans="2:3" x14ac:dyDescent="0.25">
      <c r="B665" s="8">
        <v>39637</v>
      </c>
      <c r="C665">
        <v>0.246522305</v>
      </c>
    </row>
    <row r="666" spans="2:3" x14ac:dyDescent="0.25">
      <c r="B666" s="8">
        <v>39638</v>
      </c>
      <c r="C666">
        <v>0.29033558199999998</v>
      </c>
    </row>
    <row r="667" spans="2:3" x14ac:dyDescent="0.25">
      <c r="B667" s="8">
        <v>39639</v>
      </c>
      <c r="C667">
        <v>0.27526347899999998</v>
      </c>
    </row>
    <row r="668" spans="2:3" x14ac:dyDescent="0.25">
      <c r="B668" s="8">
        <v>39640</v>
      </c>
      <c r="C668">
        <v>0.25811300999999998</v>
      </c>
    </row>
    <row r="669" spans="2:3" x14ac:dyDescent="0.25">
      <c r="B669" s="8">
        <v>39643</v>
      </c>
      <c r="C669">
        <v>0.24046256899999999</v>
      </c>
    </row>
    <row r="670" spans="2:3" x14ac:dyDescent="0.25">
      <c r="B670" s="8">
        <v>39644</v>
      </c>
      <c r="C670">
        <v>0.18993927099999999</v>
      </c>
    </row>
    <row r="671" spans="2:3" x14ac:dyDescent="0.25">
      <c r="B671" s="8">
        <v>39645</v>
      </c>
      <c r="C671">
        <v>0.175646887</v>
      </c>
    </row>
    <row r="672" spans="2:3" x14ac:dyDescent="0.25">
      <c r="B672" s="8">
        <v>39646</v>
      </c>
      <c r="C672">
        <v>0.17716458299999999</v>
      </c>
    </row>
    <row r="673" spans="2:3" x14ac:dyDescent="0.25">
      <c r="B673" s="8">
        <v>39647</v>
      </c>
      <c r="C673">
        <v>0.18034831400000001</v>
      </c>
    </row>
    <row r="674" spans="2:3" x14ac:dyDescent="0.25">
      <c r="B674" s="8">
        <v>39650</v>
      </c>
      <c r="C674">
        <v>0.196438373</v>
      </c>
    </row>
    <row r="675" spans="2:3" x14ac:dyDescent="0.25">
      <c r="B675" s="8">
        <v>39651</v>
      </c>
      <c r="C675">
        <v>0.22772182199999999</v>
      </c>
    </row>
    <row r="676" spans="2:3" x14ac:dyDescent="0.25">
      <c r="B676" s="8">
        <v>39652</v>
      </c>
      <c r="C676">
        <v>0.20883051599999999</v>
      </c>
    </row>
    <row r="677" spans="2:3" x14ac:dyDescent="0.25">
      <c r="B677" s="8">
        <v>39653</v>
      </c>
      <c r="C677">
        <v>0.20456353399999999</v>
      </c>
    </row>
    <row r="678" spans="2:3" x14ac:dyDescent="0.25">
      <c r="B678" s="8">
        <v>39654</v>
      </c>
      <c r="C678">
        <v>0.20424856999999999</v>
      </c>
    </row>
    <row r="679" spans="2:3" x14ac:dyDescent="0.25">
      <c r="B679" s="8">
        <v>39657</v>
      </c>
      <c r="C679">
        <v>0.236665335</v>
      </c>
    </row>
    <row r="680" spans="2:3" x14ac:dyDescent="0.25">
      <c r="B680" s="8">
        <v>39658</v>
      </c>
      <c r="C680">
        <v>0.26543947499999998</v>
      </c>
    </row>
    <row r="681" spans="2:3" x14ac:dyDescent="0.25">
      <c r="B681" s="8">
        <v>39659</v>
      </c>
      <c r="C681">
        <v>0.23905852299999999</v>
      </c>
    </row>
    <row r="682" spans="2:3" x14ac:dyDescent="0.25">
      <c r="B682" s="8">
        <v>39660</v>
      </c>
      <c r="C682">
        <v>0.26282067599999998</v>
      </c>
    </row>
    <row r="683" spans="2:3" x14ac:dyDescent="0.25">
      <c r="B683" s="8">
        <v>39661</v>
      </c>
      <c r="C683">
        <v>0.24233348699999999</v>
      </c>
    </row>
    <row r="684" spans="2:3" x14ac:dyDescent="0.25">
      <c r="B684" s="8">
        <v>39664</v>
      </c>
      <c r="C684">
        <v>0.24538912600000001</v>
      </c>
    </row>
    <row r="685" spans="2:3" x14ac:dyDescent="0.25">
      <c r="B685" s="8">
        <v>39665</v>
      </c>
      <c r="C685">
        <v>0.22207065400000001</v>
      </c>
    </row>
    <row r="686" spans="2:3" x14ac:dyDescent="0.25">
      <c r="B686" s="8">
        <v>39666</v>
      </c>
      <c r="C686">
        <v>0.203444386</v>
      </c>
    </row>
    <row r="687" spans="2:3" x14ac:dyDescent="0.25">
      <c r="B687" s="8">
        <v>39667</v>
      </c>
      <c r="C687">
        <v>0.18399778899999999</v>
      </c>
    </row>
    <row r="688" spans="2:3" x14ac:dyDescent="0.25">
      <c r="B688" s="8">
        <v>39668</v>
      </c>
      <c r="C688">
        <v>0.145790796</v>
      </c>
    </row>
    <row r="689" spans="2:3" x14ac:dyDescent="0.25">
      <c r="B689" s="8">
        <v>39671</v>
      </c>
      <c r="C689">
        <v>0.172167294</v>
      </c>
    </row>
    <row r="690" spans="2:3" x14ac:dyDescent="0.25">
      <c r="B690" s="8">
        <v>39672</v>
      </c>
      <c r="C690">
        <v>0.20577664500000001</v>
      </c>
    </row>
    <row r="691" spans="2:3" x14ac:dyDescent="0.25">
      <c r="B691" s="8">
        <v>39673</v>
      </c>
      <c r="C691">
        <v>0.23871124299999999</v>
      </c>
    </row>
    <row r="692" spans="2:3" x14ac:dyDescent="0.25">
      <c r="B692" s="8">
        <v>39674</v>
      </c>
      <c r="C692">
        <v>0.22851406899999999</v>
      </c>
    </row>
    <row r="693" spans="2:3" x14ac:dyDescent="0.25">
      <c r="B693" s="8">
        <v>39675</v>
      </c>
      <c r="C693">
        <v>0.246855093</v>
      </c>
    </row>
    <row r="694" spans="2:3" x14ac:dyDescent="0.25">
      <c r="B694" s="8">
        <v>39678</v>
      </c>
      <c r="C694">
        <v>0.23999040299999999</v>
      </c>
    </row>
    <row r="695" spans="2:3" x14ac:dyDescent="0.25">
      <c r="B695" s="8">
        <v>39679</v>
      </c>
      <c r="C695">
        <v>0.24438359300000001</v>
      </c>
    </row>
    <row r="696" spans="2:3" x14ac:dyDescent="0.25">
      <c r="B696" s="8">
        <v>39680</v>
      </c>
      <c r="C696">
        <v>0.24188512500000001</v>
      </c>
    </row>
    <row r="697" spans="2:3" x14ac:dyDescent="0.25">
      <c r="B697" s="8">
        <v>39681</v>
      </c>
      <c r="C697">
        <v>0.241872789</v>
      </c>
    </row>
    <row r="698" spans="2:3" x14ac:dyDescent="0.25">
      <c r="B698" s="8">
        <v>39682</v>
      </c>
      <c r="C698">
        <v>0.235791318</v>
      </c>
    </row>
    <row r="699" spans="2:3" x14ac:dyDescent="0.25">
      <c r="B699" s="8">
        <v>39685</v>
      </c>
      <c r="C699">
        <v>0.22288741500000001</v>
      </c>
    </row>
    <row r="700" spans="2:3" x14ac:dyDescent="0.25">
      <c r="B700" s="8">
        <v>39686</v>
      </c>
      <c r="C700">
        <v>0.22187399899999999</v>
      </c>
    </row>
    <row r="701" spans="2:3" x14ac:dyDescent="0.25">
      <c r="B701" s="8">
        <v>39687</v>
      </c>
      <c r="C701">
        <v>0.222037978</v>
      </c>
    </row>
    <row r="702" spans="2:3" x14ac:dyDescent="0.25">
      <c r="B702" s="8">
        <v>39688</v>
      </c>
      <c r="C702">
        <v>0.22006872599999999</v>
      </c>
    </row>
    <row r="703" spans="2:3" x14ac:dyDescent="0.25">
      <c r="B703" s="8">
        <v>39689</v>
      </c>
      <c r="C703">
        <v>0.227775111</v>
      </c>
    </row>
    <row r="704" spans="2:3" x14ac:dyDescent="0.25">
      <c r="B704" s="8">
        <v>39692</v>
      </c>
      <c r="C704">
        <v>0.22493285399999999</v>
      </c>
    </row>
    <row r="705" spans="2:3" x14ac:dyDescent="0.25">
      <c r="B705" s="8">
        <v>39693</v>
      </c>
      <c r="C705">
        <v>0.24011026799999999</v>
      </c>
    </row>
    <row r="706" spans="2:3" x14ac:dyDescent="0.25">
      <c r="B706" s="8">
        <v>39694</v>
      </c>
      <c r="C706">
        <v>0.25490511700000001</v>
      </c>
    </row>
    <row r="707" spans="2:3" x14ac:dyDescent="0.25">
      <c r="B707" s="8">
        <v>39695</v>
      </c>
      <c r="C707">
        <v>0.25979467899999997</v>
      </c>
    </row>
    <row r="708" spans="2:3" x14ac:dyDescent="0.25">
      <c r="B708" s="8">
        <v>39696</v>
      </c>
      <c r="C708">
        <v>0.25537873300000002</v>
      </c>
    </row>
    <row r="709" spans="2:3" x14ac:dyDescent="0.25">
      <c r="B709" s="8">
        <v>39699</v>
      </c>
      <c r="C709">
        <v>0.27375420900000003</v>
      </c>
    </row>
    <row r="710" spans="2:3" x14ac:dyDescent="0.25">
      <c r="B710" s="8">
        <v>39700</v>
      </c>
      <c r="C710">
        <v>0.345615424</v>
      </c>
    </row>
    <row r="711" spans="2:3" x14ac:dyDescent="0.25">
      <c r="B711" s="8">
        <v>39701</v>
      </c>
      <c r="C711">
        <v>0.35531135899999999</v>
      </c>
    </row>
    <row r="712" spans="2:3" x14ac:dyDescent="0.25">
      <c r="B712" s="8">
        <v>39702</v>
      </c>
      <c r="C712">
        <v>0.388821627</v>
      </c>
    </row>
    <row r="713" spans="2:3" x14ac:dyDescent="0.25">
      <c r="B713" s="8">
        <v>39703</v>
      </c>
      <c r="C713">
        <v>0.37209499400000001</v>
      </c>
    </row>
    <row r="714" spans="2:3" x14ac:dyDescent="0.25">
      <c r="B714" s="8">
        <v>39706</v>
      </c>
      <c r="C714">
        <v>0.37046353799999998</v>
      </c>
    </row>
    <row r="715" spans="2:3" x14ac:dyDescent="0.25">
      <c r="B715" s="8">
        <v>39707</v>
      </c>
      <c r="C715">
        <v>0.37633619499999998</v>
      </c>
    </row>
    <row r="716" spans="2:3" x14ac:dyDescent="0.25">
      <c r="B716" s="8">
        <v>39708</v>
      </c>
      <c r="C716">
        <v>0.38072398000000002</v>
      </c>
    </row>
    <row r="717" spans="2:3" x14ac:dyDescent="0.25">
      <c r="B717" s="8">
        <v>39709</v>
      </c>
      <c r="C717">
        <v>0.37020878000000002</v>
      </c>
    </row>
    <row r="718" spans="2:3" x14ac:dyDescent="0.25">
      <c r="B718" s="8">
        <v>39710</v>
      </c>
      <c r="C718">
        <v>0.41618100600000002</v>
      </c>
    </row>
    <row r="719" spans="2:3" x14ac:dyDescent="0.25">
      <c r="B719" s="8">
        <v>39713</v>
      </c>
      <c r="C719">
        <v>0.46580549900000001</v>
      </c>
    </row>
    <row r="720" spans="2:3" x14ac:dyDescent="0.25">
      <c r="B720" s="8">
        <v>39714</v>
      </c>
      <c r="C720">
        <v>0.47773717300000001</v>
      </c>
    </row>
    <row r="721" spans="2:3" x14ac:dyDescent="0.25">
      <c r="B721" s="8">
        <v>39715</v>
      </c>
      <c r="C721">
        <v>0.48187301900000001</v>
      </c>
    </row>
    <row r="722" spans="2:3" x14ac:dyDescent="0.25">
      <c r="B722" s="8">
        <v>39716</v>
      </c>
      <c r="C722">
        <v>0.43780897600000002</v>
      </c>
    </row>
    <row r="723" spans="2:3" x14ac:dyDescent="0.25">
      <c r="B723" s="8">
        <v>39717</v>
      </c>
      <c r="C723">
        <v>0.30566376899999997</v>
      </c>
    </row>
    <row r="724" spans="2:3" x14ac:dyDescent="0.25">
      <c r="B724" s="8">
        <v>39720</v>
      </c>
      <c r="C724">
        <v>0.41547706099999998</v>
      </c>
    </row>
    <row r="725" spans="2:3" x14ac:dyDescent="0.25">
      <c r="B725" s="8">
        <v>39721</v>
      </c>
      <c r="C725">
        <v>0.50716823799999999</v>
      </c>
    </row>
    <row r="726" spans="2:3" x14ac:dyDescent="0.25">
      <c r="B726" s="8">
        <v>39722</v>
      </c>
      <c r="C726">
        <v>0.53310014900000002</v>
      </c>
    </row>
    <row r="727" spans="2:3" x14ac:dyDescent="0.25">
      <c r="B727" s="8">
        <v>39723</v>
      </c>
      <c r="C727">
        <v>0.54599969599999998</v>
      </c>
    </row>
    <row r="728" spans="2:3" x14ac:dyDescent="0.25">
      <c r="B728" s="8">
        <v>39724</v>
      </c>
      <c r="C728">
        <v>0.57110883800000001</v>
      </c>
    </row>
    <row r="729" spans="2:3" x14ac:dyDescent="0.25">
      <c r="B729" s="8">
        <v>39727</v>
      </c>
      <c r="C729">
        <v>0.60870956499999995</v>
      </c>
    </row>
    <row r="730" spans="2:3" x14ac:dyDescent="0.25">
      <c r="B730" s="8">
        <v>39728</v>
      </c>
      <c r="C730">
        <v>0.64234660200000004</v>
      </c>
    </row>
    <row r="731" spans="2:3" x14ac:dyDescent="0.25">
      <c r="B731" s="8">
        <v>39729</v>
      </c>
      <c r="C731">
        <v>0.63252494100000001</v>
      </c>
    </row>
    <row r="732" spans="2:3" x14ac:dyDescent="0.25">
      <c r="B732" s="8">
        <v>39730</v>
      </c>
      <c r="C732">
        <v>0.62703672399999999</v>
      </c>
    </row>
    <row r="733" spans="2:3" x14ac:dyDescent="0.25">
      <c r="B733" s="8">
        <v>39731</v>
      </c>
      <c r="C733">
        <v>0.55693305800000004</v>
      </c>
    </row>
    <row r="734" spans="2:3" x14ac:dyDescent="0.25">
      <c r="B734" s="8">
        <v>39734</v>
      </c>
      <c r="C734">
        <v>0.52634797099999997</v>
      </c>
    </row>
    <row r="735" spans="2:3" x14ac:dyDescent="0.25">
      <c r="B735" s="8">
        <v>39735</v>
      </c>
      <c r="C735">
        <v>0.54056843099999996</v>
      </c>
    </row>
    <row r="736" spans="2:3" x14ac:dyDescent="0.25">
      <c r="B736" s="8">
        <v>39736</v>
      </c>
      <c r="C736">
        <v>0.53407808199999995</v>
      </c>
    </row>
    <row r="737" spans="2:3" x14ac:dyDescent="0.25">
      <c r="B737" s="8">
        <v>39737</v>
      </c>
      <c r="C737">
        <v>0.58865308900000002</v>
      </c>
    </row>
    <row r="738" spans="2:3" x14ac:dyDescent="0.25">
      <c r="B738" s="8">
        <v>39738</v>
      </c>
      <c r="C738">
        <v>0.52122144400000003</v>
      </c>
    </row>
    <row r="739" spans="2:3" x14ac:dyDescent="0.25">
      <c r="B739" s="8">
        <v>39741</v>
      </c>
      <c r="C739">
        <v>0.53500151200000001</v>
      </c>
    </row>
    <row r="740" spans="2:3" x14ac:dyDescent="0.25">
      <c r="B740" s="8">
        <v>39742</v>
      </c>
      <c r="C740">
        <v>0.52853274699999997</v>
      </c>
    </row>
    <row r="741" spans="2:3" x14ac:dyDescent="0.25">
      <c r="B741" s="8">
        <v>39743</v>
      </c>
      <c r="C741">
        <v>0.62669102799999998</v>
      </c>
    </row>
    <row r="742" spans="2:3" x14ac:dyDescent="0.25">
      <c r="B742" s="8">
        <v>39744</v>
      </c>
      <c r="C742">
        <v>0.623637098</v>
      </c>
    </row>
    <row r="743" spans="2:3" x14ac:dyDescent="0.25">
      <c r="B743" s="8">
        <v>39745</v>
      </c>
      <c r="C743">
        <v>0.61686150299999998</v>
      </c>
    </row>
    <row r="744" spans="2:3" x14ac:dyDescent="0.25">
      <c r="B744" s="8">
        <v>39748</v>
      </c>
      <c r="C744">
        <v>0.61399942100000005</v>
      </c>
    </row>
    <row r="745" spans="2:3" x14ac:dyDescent="0.25">
      <c r="B745" s="8">
        <v>39749</v>
      </c>
      <c r="C745">
        <v>0.61669529099999998</v>
      </c>
    </row>
    <row r="746" spans="2:3" x14ac:dyDescent="0.25">
      <c r="B746" s="8">
        <v>39750</v>
      </c>
      <c r="C746">
        <v>0.63493104499999997</v>
      </c>
    </row>
    <row r="747" spans="2:3" x14ac:dyDescent="0.25">
      <c r="B747" s="8">
        <v>39751</v>
      </c>
      <c r="C747">
        <v>0.64780497999999997</v>
      </c>
    </row>
    <row r="748" spans="2:3" x14ac:dyDescent="0.25">
      <c r="B748" s="8">
        <v>39752</v>
      </c>
      <c r="C748">
        <v>0.671208578</v>
      </c>
    </row>
    <row r="749" spans="2:3" x14ac:dyDescent="0.25">
      <c r="B749" s="8">
        <v>39755</v>
      </c>
      <c r="C749">
        <v>0.67524916300000004</v>
      </c>
    </row>
    <row r="750" spans="2:3" x14ac:dyDescent="0.25">
      <c r="B750" s="8">
        <v>39756</v>
      </c>
      <c r="C750">
        <v>0.65850573599999995</v>
      </c>
    </row>
    <row r="751" spans="2:3" x14ac:dyDescent="0.25">
      <c r="B751" s="8">
        <v>39757</v>
      </c>
      <c r="C751">
        <v>0.66140897200000004</v>
      </c>
    </row>
    <row r="752" spans="2:3" x14ac:dyDescent="0.25">
      <c r="B752" s="8">
        <v>39758</v>
      </c>
      <c r="C752">
        <v>0.69171835999999998</v>
      </c>
    </row>
    <row r="753" spans="2:3" x14ac:dyDescent="0.25">
      <c r="B753" s="8">
        <v>39759</v>
      </c>
      <c r="C753">
        <v>0.61323482500000004</v>
      </c>
    </row>
    <row r="754" spans="2:3" x14ac:dyDescent="0.25">
      <c r="B754" s="8">
        <v>39762</v>
      </c>
      <c r="C754">
        <v>0.62224759399999996</v>
      </c>
    </row>
    <row r="755" spans="2:3" x14ac:dyDescent="0.25">
      <c r="B755" s="8">
        <v>39763</v>
      </c>
      <c r="C755">
        <v>0.66751135800000005</v>
      </c>
    </row>
    <row r="756" spans="2:3" x14ac:dyDescent="0.25">
      <c r="B756" s="8">
        <v>39764</v>
      </c>
      <c r="C756">
        <v>0.69158505000000003</v>
      </c>
    </row>
    <row r="757" spans="2:3" x14ac:dyDescent="0.25">
      <c r="B757" s="8">
        <v>39765</v>
      </c>
      <c r="C757">
        <v>0.67901761800000004</v>
      </c>
    </row>
    <row r="758" spans="2:3" x14ac:dyDescent="0.25">
      <c r="B758" s="8">
        <v>39766</v>
      </c>
      <c r="C758">
        <v>0.64319601599999998</v>
      </c>
    </row>
    <row r="759" spans="2:3" x14ac:dyDescent="0.25">
      <c r="B759" s="8">
        <v>39769</v>
      </c>
      <c r="C759">
        <v>0.52635950799999998</v>
      </c>
    </row>
    <row r="760" spans="2:3" x14ac:dyDescent="0.25">
      <c r="B760" s="8">
        <v>39770</v>
      </c>
      <c r="C760">
        <v>0.49853211600000003</v>
      </c>
    </row>
    <row r="761" spans="2:3" x14ac:dyDescent="0.25">
      <c r="B761" s="8">
        <v>39771</v>
      </c>
      <c r="C761">
        <v>0.46147196499999998</v>
      </c>
    </row>
    <row r="762" spans="2:3" x14ac:dyDescent="0.25">
      <c r="B762" s="8">
        <v>39772</v>
      </c>
      <c r="C762">
        <v>0.52188846799999999</v>
      </c>
    </row>
    <row r="763" spans="2:3" x14ac:dyDescent="0.25">
      <c r="B763" s="8">
        <v>39773</v>
      </c>
      <c r="C763">
        <v>0.52719524299999998</v>
      </c>
    </row>
    <row r="764" spans="2:3" x14ac:dyDescent="0.25">
      <c r="B764" s="8">
        <v>39776</v>
      </c>
      <c r="C764">
        <v>0.58431308800000004</v>
      </c>
    </row>
    <row r="765" spans="2:3" x14ac:dyDescent="0.25">
      <c r="B765" s="8">
        <v>39777</v>
      </c>
      <c r="C765">
        <v>0.58935038900000003</v>
      </c>
    </row>
    <row r="766" spans="2:3" x14ac:dyDescent="0.25">
      <c r="B766" s="8">
        <v>39778</v>
      </c>
      <c r="C766">
        <v>0.59089564400000005</v>
      </c>
    </row>
    <row r="767" spans="2:3" x14ac:dyDescent="0.25">
      <c r="B767" s="8">
        <v>39779</v>
      </c>
      <c r="C767">
        <v>0.60547847600000004</v>
      </c>
    </row>
    <row r="768" spans="2:3" x14ac:dyDescent="0.25">
      <c r="B768" s="8">
        <v>39780</v>
      </c>
      <c r="C768">
        <v>0.56580716200000003</v>
      </c>
    </row>
    <row r="769" spans="2:3" x14ac:dyDescent="0.25">
      <c r="B769" s="8">
        <v>39783</v>
      </c>
      <c r="C769">
        <v>0.61083569500000001</v>
      </c>
    </row>
    <row r="770" spans="2:3" x14ac:dyDescent="0.25">
      <c r="B770" s="8">
        <v>39784</v>
      </c>
      <c r="C770">
        <v>0.59081169200000005</v>
      </c>
    </row>
    <row r="771" spans="2:3" x14ac:dyDescent="0.25">
      <c r="B771" s="8">
        <v>39785</v>
      </c>
      <c r="C771">
        <v>0.57301709999999995</v>
      </c>
    </row>
    <row r="772" spans="2:3" x14ac:dyDescent="0.25">
      <c r="B772" s="8">
        <v>39786</v>
      </c>
      <c r="C772">
        <v>0.53807662300000003</v>
      </c>
    </row>
    <row r="773" spans="2:3" x14ac:dyDescent="0.25">
      <c r="B773" s="8">
        <v>39787</v>
      </c>
      <c r="C773">
        <v>0.50563780899999999</v>
      </c>
    </row>
    <row r="774" spans="2:3" x14ac:dyDescent="0.25">
      <c r="B774" s="8">
        <v>39790</v>
      </c>
      <c r="C774">
        <v>0.60838291200000005</v>
      </c>
    </row>
    <row r="775" spans="2:3" x14ac:dyDescent="0.25">
      <c r="B775" s="8">
        <v>39791</v>
      </c>
      <c r="C775">
        <v>0.61905688699999994</v>
      </c>
    </row>
    <row r="776" spans="2:3" x14ac:dyDescent="0.25">
      <c r="B776" s="8">
        <v>39792</v>
      </c>
      <c r="C776">
        <v>0.63552245600000001</v>
      </c>
    </row>
    <row r="777" spans="2:3" x14ac:dyDescent="0.25">
      <c r="B777" s="8">
        <v>39793</v>
      </c>
      <c r="C777">
        <v>0.69210686700000001</v>
      </c>
    </row>
    <row r="778" spans="2:3" x14ac:dyDescent="0.25">
      <c r="B778" s="8">
        <v>39794</v>
      </c>
      <c r="C778">
        <v>0.689913094</v>
      </c>
    </row>
    <row r="779" spans="2:3" x14ac:dyDescent="0.25">
      <c r="B779" s="8">
        <v>39797</v>
      </c>
      <c r="C779">
        <v>0.68063972500000003</v>
      </c>
    </row>
    <row r="780" spans="2:3" x14ac:dyDescent="0.25">
      <c r="B780" s="8">
        <v>39798</v>
      </c>
      <c r="C780">
        <v>0.64093292899999998</v>
      </c>
    </row>
    <row r="781" spans="2:3" x14ac:dyDescent="0.25">
      <c r="B781" s="8">
        <v>39799</v>
      </c>
      <c r="C781">
        <v>0.691436575</v>
      </c>
    </row>
    <row r="782" spans="2:3" x14ac:dyDescent="0.25">
      <c r="B782" s="8">
        <v>39800</v>
      </c>
      <c r="C782">
        <v>0.70223214899999997</v>
      </c>
    </row>
    <row r="783" spans="2:3" x14ac:dyDescent="0.25">
      <c r="B783" s="8">
        <v>39801</v>
      </c>
      <c r="C783">
        <v>0.70990003700000004</v>
      </c>
    </row>
    <row r="784" spans="2:3" x14ac:dyDescent="0.25">
      <c r="B784" s="8">
        <v>39804</v>
      </c>
      <c r="C784">
        <v>0.67907993600000005</v>
      </c>
    </row>
    <row r="785" spans="2:3" x14ac:dyDescent="0.25">
      <c r="B785" s="8">
        <v>39805</v>
      </c>
      <c r="C785">
        <v>0.62624005800000004</v>
      </c>
    </row>
    <row r="786" spans="2:3" x14ac:dyDescent="0.25">
      <c r="B786" s="8">
        <v>39806</v>
      </c>
      <c r="C786">
        <v>0.59887796599999998</v>
      </c>
    </row>
    <row r="787" spans="2:3" x14ac:dyDescent="0.25">
      <c r="B787" s="8">
        <v>39807</v>
      </c>
      <c r="C787">
        <v>0.38424583600000001</v>
      </c>
    </row>
    <row r="788" spans="2:3" x14ac:dyDescent="0.25">
      <c r="B788" s="8">
        <v>39808</v>
      </c>
      <c r="C788">
        <v>0.33477073400000001</v>
      </c>
    </row>
    <row r="789" spans="2:3" x14ac:dyDescent="0.25">
      <c r="B789" s="8">
        <v>39811</v>
      </c>
      <c r="C789">
        <v>0.48003532900000001</v>
      </c>
    </row>
    <row r="790" spans="2:3" x14ac:dyDescent="0.25">
      <c r="B790" s="8">
        <v>39812</v>
      </c>
      <c r="C790">
        <v>0.46224781500000001</v>
      </c>
    </row>
    <row r="791" spans="2:3" x14ac:dyDescent="0.25">
      <c r="B791" s="8">
        <v>39813</v>
      </c>
      <c r="C791">
        <v>0.51692283800000005</v>
      </c>
    </row>
    <row r="792" spans="2:3" x14ac:dyDescent="0.25">
      <c r="B792" s="8">
        <v>39814</v>
      </c>
      <c r="C792">
        <v>0.52372012700000004</v>
      </c>
    </row>
    <row r="793" spans="2:3" x14ac:dyDescent="0.25">
      <c r="B793" s="8">
        <v>39815</v>
      </c>
      <c r="C793">
        <v>0.52978414799999995</v>
      </c>
    </row>
    <row r="794" spans="2:3" x14ac:dyDescent="0.25">
      <c r="B794" s="8">
        <v>39818</v>
      </c>
      <c r="C794">
        <v>0.54438037900000003</v>
      </c>
    </row>
    <row r="795" spans="2:3" x14ac:dyDescent="0.25">
      <c r="B795" s="8">
        <v>39819</v>
      </c>
      <c r="C795">
        <v>0.55247362799999999</v>
      </c>
    </row>
    <row r="796" spans="2:3" x14ac:dyDescent="0.25">
      <c r="B796" s="8">
        <v>39820</v>
      </c>
      <c r="C796">
        <v>0.54240388299999998</v>
      </c>
    </row>
    <row r="797" spans="2:3" x14ac:dyDescent="0.25">
      <c r="B797" s="8">
        <v>39821</v>
      </c>
      <c r="C797">
        <v>0.55452446300000002</v>
      </c>
    </row>
    <row r="798" spans="2:3" x14ac:dyDescent="0.25">
      <c r="B798" s="8">
        <v>39822</v>
      </c>
      <c r="C798">
        <v>0.57079397399999998</v>
      </c>
    </row>
    <row r="799" spans="2:3" x14ac:dyDescent="0.25">
      <c r="B799" s="8">
        <v>39825</v>
      </c>
      <c r="C799">
        <v>0.56125136900000006</v>
      </c>
    </row>
    <row r="800" spans="2:3" x14ac:dyDescent="0.25">
      <c r="B800" s="8">
        <v>39826</v>
      </c>
      <c r="C800">
        <v>0.55763066699999997</v>
      </c>
    </row>
    <row r="801" spans="2:3" x14ac:dyDescent="0.25">
      <c r="B801" s="8">
        <v>39827</v>
      </c>
      <c r="C801">
        <v>0.55247469400000004</v>
      </c>
    </row>
    <row r="802" spans="2:3" x14ac:dyDescent="0.25">
      <c r="B802" s="8">
        <v>39828</v>
      </c>
      <c r="C802">
        <v>0.53206410299999995</v>
      </c>
    </row>
    <row r="803" spans="2:3" x14ac:dyDescent="0.25">
      <c r="B803" s="8">
        <v>39829</v>
      </c>
      <c r="C803">
        <v>0.49332652999999999</v>
      </c>
    </row>
    <row r="804" spans="2:3" x14ac:dyDescent="0.25">
      <c r="B804" s="8">
        <v>39832</v>
      </c>
      <c r="C804">
        <v>0.44046059599999998</v>
      </c>
    </row>
    <row r="805" spans="2:3" x14ac:dyDescent="0.25">
      <c r="B805" s="8">
        <v>39833</v>
      </c>
      <c r="C805">
        <v>0.537313174</v>
      </c>
    </row>
    <row r="806" spans="2:3" x14ac:dyDescent="0.25">
      <c r="B806" s="8">
        <v>39834</v>
      </c>
      <c r="C806">
        <v>0.64507305299999995</v>
      </c>
    </row>
    <row r="807" spans="2:3" x14ac:dyDescent="0.25">
      <c r="B807" s="8">
        <v>39835</v>
      </c>
      <c r="C807">
        <v>0.66045916999999998</v>
      </c>
    </row>
    <row r="808" spans="2:3" x14ac:dyDescent="0.25">
      <c r="B808" s="8">
        <v>39836</v>
      </c>
      <c r="C808">
        <v>0.65537053899999997</v>
      </c>
    </row>
    <row r="809" spans="2:3" x14ac:dyDescent="0.25">
      <c r="B809" s="8">
        <v>39839</v>
      </c>
      <c r="C809">
        <v>0.64002938799999998</v>
      </c>
    </row>
    <row r="810" spans="2:3" x14ac:dyDescent="0.25">
      <c r="B810" s="8">
        <v>39840</v>
      </c>
      <c r="C810">
        <v>0.63380113900000001</v>
      </c>
    </row>
    <row r="811" spans="2:3" x14ac:dyDescent="0.25">
      <c r="B811" s="8">
        <v>39841</v>
      </c>
      <c r="C811">
        <v>0.62735430999999997</v>
      </c>
    </row>
    <row r="812" spans="2:3" x14ac:dyDescent="0.25">
      <c r="B812" s="8">
        <v>39842</v>
      </c>
      <c r="C812">
        <v>0.63540305900000005</v>
      </c>
    </row>
    <row r="813" spans="2:3" x14ac:dyDescent="0.25">
      <c r="B813" s="8">
        <v>39843</v>
      </c>
      <c r="C813">
        <v>0.645528396</v>
      </c>
    </row>
    <row r="814" spans="2:3" x14ac:dyDescent="0.25">
      <c r="B814" s="8">
        <v>39846</v>
      </c>
      <c r="C814">
        <v>0.66074658200000003</v>
      </c>
    </row>
    <row r="815" spans="2:3" x14ac:dyDescent="0.25">
      <c r="B815" s="8">
        <v>39847</v>
      </c>
      <c r="C815">
        <v>0.640185793</v>
      </c>
    </row>
    <row r="816" spans="2:3" x14ac:dyDescent="0.25">
      <c r="B816" s="8">
        <v>39848</v>
      </c>
      <c r="C816">
        <v>0.562868276</v>
      </c>
    </row>
    <row r="817" spans="2:3" x14ac:dyDescent="0.25">
      <c r="B817" s="8">
        <v>39849</v>
      </c>
      <c r="C817">
        <v>0.44656638799999998</v>
      </c>
    </row>
    <row r="818" spans="2:3" x14ac:dyDescent="0.25">
      <c r="B818" s="8">
        <v>39850</v>
      </c>
      <c r="C818">
        <v>0.50235961900000003</v>
      </c>
    </row>
    <row r="819" spans="2:3" x14ac:dyDescent="0.25">
      <c r="B819" s="8">
        <v>39853</v>
      </c>
      <c r="C819">
        <v>0.56354844199999998</v>
      </c>
    </row>
    <row r="820" spans="2:3" x14ac:dyDescent="0.25">
      <c r="B820" s="8">
        <v>39854</v>
      </c>
      <c r="C820">
        <v>0.57448146200000005</v>
      </c>
    </row>
    <row r="821" spans="2:3" x14ac:dyDescent="0.25">
      <c r="B821" s="8">
        <v>39855</v>
      </c>
      <c r="C821">
        <v>0.59845838399999995</v>
      </c>
    </row>
    <row r="822" spans="2:3" x14ac:dyDescent="0.25">
      <c r="B822" s="8">
        <v>39856</v>
      </c>
      <c r="C822">
        <v>0.60831482599999998</v>
      </c>
    </row>
    <row r="823" spans="2:3" x14ac:dyDescent="0.25">
      <c r="B823" s="8">
        <v>39857</v>
      </c>
      <c r="C823">
        <v>0.59709036800000004</v>
      </c>
    </row>
    <row r="824" spans="2:3" x14ac:dyDescent="0.25">
      <c r="B824" s="8">
        <v>39860</v>
      </c>
      <c r="C824">
        <v>0.56788776100000005</v>
      </c>
    </row>
    <row r="825" spans="2:3" x14ac:dyDescent="0.25">
      <c r="B825" s="8">
        <v>39861</v>
      </c>
      <c r="C825">
        <v>0.60168266000000004</v>
      </c>
    </row>
    <row r="826" spans="2:3" x14ac:dyDescent="0.25">
      <c r="B826" s="8">
        <v>39862</v>
      </c>
      <c r="C826">
        <v>0.63583706399999995</v>
      </c>
    </row>
    <row r="827" spans="2:3" x14ac:dyDescent="0.25">
      <c r="B827" s="8">
        <v>39863</v>
      </c>
      <c r="C827">
        <v>0.62733172500000001</v>
      </c>
    </row>
    <row r="828" spans="2:3" x14ac:dyDescent="0.25">
      <c r="B828" s="8">
        <v>39864</v>
      </c>
      <c r="C828">
        <v>0.60161910200000002</v>
      </c>
    </row>
    <row r="829" spans="2:3" x14ac:dyDescent="0.25">
      <c r="B829" s="8">
        <v>39867</v>
      </c>
      <c r="C829">
        <v>0.54154842000000003</v>
      </c>
    </row>
    <row r="830" spans="2:3" x14ac:dyDescent="0.25">
      <c r="B830" s="8">
        <v>39868</v>
      </c>
      <c r="C830">
        <v>0.53188285700000004</v>
      </c>
    </row>
    <row r="831" spans="2:3" x14ac:dyDescent="0.25">
      <c r="B831" s="8">
        <v>39869</v>
      </c>
      <c r="C831">
        <v>0.48587883700000001</v>
      </c>
    </row>
    <row r="832" spans="2:3" x14ac:dyDescent="0.25">
      <c r="B832" s="8">
        <v>39870</v>
      </c>
      <c r="C832">
        <v>0.46925594399999998</v>
      </c>
    </row>
    <row r="833" spans="2:3" x14ac:dyDescent="0.25">
      <c r="B833" s="8">
        <v>39871</v>
      </c>
      <c r="C833">
        <v>0.428668202</v>
      </c>
    </row>
    <row r="834" spans="2:3" x14ac:dyDescent="0.25">
      <c r="B834" s="8">
        <v>39874</v>
      </c>
      <c r="C834">
        <v>0.472129205</v>
      </c>
    </row>
    <row r="835" spans="2:3" x14ac:dyDescent="0.25">
      <c r="B835" s="8">
        <v>39875</v>
      </c>
      <c r="C835">
        <v>0.45899721399999999</v>
      </c>
    </row>
    <row r="836" spans="2:3" x14ac:dyDescent="0.25">
      <c r="B836" s="8">
        <v>39876</v>
      </c>
      <c r="C836">
        <v>0.48089115199999999</v>
      </c>
    </row>
    <row r="837" spans="2:3" x14ac:dyDescent="0.25">
      <c r="B837" s="8">
        <v>39877</v>
      </c>
      <c r="C837">
        <v>0.41414415500000001</v>
      </c>
    </row>
    <row r="838" spans="2:3" x14ac:dyDescent="0.25">
      <c r="B838" s="8">
        <v>39878</v>
      </c>
      <c r="C838">
        <v>0.35986505099999999</v>
      </c>
    </row>
    <row r="839" spans="2:3" x14ac:dyDescent="0.25">
      <c r="B839" s="8">
        <v>39881</v>
      </c>
      <c r="C839">
        <v>0.40338967999999997</v>
      </c>
    </row>
    <row r="840" spans="2:3" x14ac:dyDescent="0.25">
      <c r="B840" s="8">
        <v>39882</v>
      </c>
      <c r="C840">
        <v>0.45788547299999999</v>
      </c>
    </row>
    <row r="841" spans="2:3" x14ac:dyDescent="0.25">
      <c r="B841" s="8">
        <v>39883</v>
      </c>
      <c r="C841">
        <v>0.49940635700000002</v>
      </c>
    </row>
    <row r="842" spans="2:3" x14ac:dyDescent="0.25">
      <c r="B842" s="8">
        <v>39884</v>
      </c>
      <c r="C842">
        <v>0.44711914200000002</v>
      </c>
    </row>
    <row r="843" spans="2:3" x14ac:dyDescent="0.25">
      <c r="B843" s="8">
        <v>39885</v>
      </c>
      <c r="C843">
        <v>0.41535719599999998</v>
      </c>
    </row>
    <row r="844" spans="2:3" x14ac:dyDescent="0.25">
      <c r="B844" s="8">
        <v>39888</v>
      </c>
      <c r="C844">
        <v>0.42428052399999999</v>
      </c>
    </row>
    <row r="845" spans="2:3" x14ac:dyDescent="0.25">
      <c r="B845" s="8">
        <v>39889</v>
      </c>
      <c r="C845">
        <v>0.38604454500000002</v>
      </c>
    </row>
    <row r="846" spans="2:3" x14ac:dyDescent="0.25">
      <c r="B846" s="8">
        <v>39890</v>
      </c>
      <c r="C846">
        <v>0.44306982</v>
      </c>
    </row>
    <row r="847" spans="2:3" x14ac:dyDescent="0.25">
      <c r="B847" s="8">
        <v>39891</v>
      </c>
      <c r="C847">
        <v>0.46653466500000002</v>
      </c>
    </row>
    <row r="848" spans="2:3" x14ac:dyDescent="0.25">
      <c r="B848" s="8">
        <v>39892</v>
      </c>
      <c r="C848">
        <v>0.46329235899999999</v>
      </c>
    </row>
    <row r="849" spans="2:3" x14ac:dyDescent="0.25">
      <c r="B849" s="8">
        <v>39895</v>
      </c>
      <c r="C849">
        <v>0.470662529</v>
      </c>
    </row>
    <row r="850" spans="2:3" x14ac:dyDescent="0.25">
      <c r="B850" s="8">
        <v>39896</v>
      </c>
      <c r="C850">
        <v>0.49710079200000001</v>
      </c>
    </row>
    <row r="851" spans="2:3" x14ac:dyDescent="0.25">
      <c r="B851" s="8">
        <v>39897</v>
      </c>
      <c r="C851">
        <v>0.440254223</v>
      </c>
    </row>
    <row r="852" spans="2:3" x14ac:dyDescent="0.25">
      <c r="B852" s="8">
        <v>39898</v>
      </c>
      <c r="C852">
        <v>0.341667832</v>
      </c>
    </row>
    <row r="853" spans="2:3" x14ac:dyDescent="0.25">
      <c r="B853" s="8">
        <v>39899</v>
      </c>
      <c r="C853">
        <v>0.44702435299999999</v>
      </c>
    </row>
    <row r="854" spans="2:3" x14ac:dyDescent="0.25">
      <c r="B854" s="8">
        <v>39902</v>
      </c>
      <c r="C854">
        <v>0.49474225399999999</v>
      </c>
    </row>
    <row r="855" spans="2:3" x14ac:dyDescent="0.25">
      <c r="B855" s="8">
        <v>39903</v>
      </c>
      <c r="C855">
        <v>0.44689015599999998</v>
      </c>
    </row>
    <row r="856" spans="2:3" x14ac:dyDescent="0.25">
      <c r="B856" s="8">
        <v>39904</v>
      </c>
      <c r="C856">
        <v>0.51752826900000004</v>
      </c>
    </row>
    <row r="857" spans="2:3" x14ac:dyDescent="0.25">
      <c r="B857" s="8">
        <v>39905</v>
      </c>
      <c r="C857">
        <v>0.49966458499999999</v>
      </c>
    </row>
    <row r="858" spans="2:3" x14ac:dyDescent="0.25">
      <c r="B858" s="8">
        <v>39906</v>
      </c>
      <c r="C858">
        <v>0.54242686399999995</v>
      </c>
    </row>
    <row r="859" spans="2:3" x14ac:dyDescent="0.25">
      <c r="B859" s="8">
        <v>39909</v>
      </c>
      <c r="C859">
        <v>0.53539635799999996</v>
      </c>
    </row>
    <row r="860" spans="2:3" x14ac:dyDescent="0.25">
      <c r="B860" s="8">
        <v>39910</v>
      </c>
      <c r="C860">
        <v>0.50974768800000003</v>
      </c>
    </row>
    <row r="861" spans="2:3" x14ac:dyDescent="0.25">
      <c r="B861" s="8">
        <v>39911</v>
      </c>
      <c r="C861">
        <v>0.47959542700000002</v>
      </c>
    </row>
    <row r="862" spans="2:3" x14ac:dyDescent="0.25">
      <c r="B862" s="8">
        <v>39912</v>
      </c>
      <c r="C862">
        <v>0.46228676600000002</v>
      </c>
    </row>
    <row r="863" spans="2:3" x14ac:dyDescent="0.25">
      <c r="B863" s="8">
        <v>39913</v>
      </c>
      <c r="C863">
        <v>0.43446069199999998</v>
      </c>
    </row>
    <row r="864" spans="2:3" x14ac:dyDescent="0.25">
      <c r="B864" s="8">
        <v>39916</v>
      </c>
      <c r="C864">
        <v>0.33382172700000001</v>
      </c>
    </row>
    <row r="865" spans="2:3" x14ac:dyDescent="0.25">
      <c r="B865" s="8">
        <v>39917</v>
      </c>
      <c r="C865">
        <v>0.34213984200000003</v>
      </c>
    </row>
    <row r="866" spans="2:3" x14ac:dyDescent="0.25">
      <c r="B866" s="8">
        <v>39918</v>
      </c>
      <c r="C866">
        <v>0.355356116</v>
      </c>
    </row>
    <row r="867" spans="2:3" x14ac:dyDescent="0.25">
      <c r="B867" s="8">
        <v>39919</v>
      </c>
      <c r="C867">
        <v>0.38429398199999998</v>
      </c>
    </row>
    <row r="868" spans="2:3" x14ac:dyDescent="0.25">
      <c r="B868" s="8">
        <v>39920</v>
      </c>
      <c r="C868">
        <v>0.45354587400000002</v>
      </c>
    </row>
    <row r="869" spans="2:3" x14ac:dyDescent="0.25">
      <c r="B869" s="8">
        <v>39923</v>
      </c>
      <c r="C869">
        <v>0.46583534900000001</v>
      </c>
    </row>
    <row r="870" spans="2:3" x14ac:dyDescent="0.25">
      <c r="B870" s="8">
        <v>39924</v>
      </c>
      <c r="C870">
        <v>0.45463121400000001</v>
      </c>
    </row>
    <row r="871" spans="2:3" x14ac:dyDescent="0.25">
      <c r="B871" s="8">
        <v>39925</v>
      </c>
      <c r="C871">
        <v>0.44944225100000001</v>
      </c>
    </row>
    <row r="872" spans="2:3" x14ac:dyDescent="0.25">
      <c r="B872" s="8">
        <v>39926</v>
      </c>
      <c r="C872">
        <v>0.39809705299999998</v>
      </c>
    </row>
    <row r="873" spans="2:3" x14ac:dyDescent="0.25">
      <c r="B873" s="8">
        <v>39927</v>
      </c>
      <c r="C873">
        <v>0.480066253</v>
      </c>
    </row>
    <row r="874" spans="2:3" x14ac:dyDescent="0.25">
      <c r="B874" s="8">
        <v>39930</v>
      </c>
      <c r="C874">
        <v>0.48144146100000001</v>
      </c>
    </row>
    <row r="875" spans="2:3" x14ac:dyDescent="0.25">
      <c r="B875" s="8">
        <v>39931</v>
      </c>
      <c r="C875">
        <v>0.44436844399999997</v>
      </c>
    </row>
    <row r="876" spans="2:3" x14ac:dyDescent="0.25">
      <c r="B876" s="8">
        <v>39932</v>
      </c>
      <c r="C876">
        <v>0.454063143</v>
      </c>
    </row>
    <row r="877" spans="2:3" x14ac:dyDescent="0.25">
      <c r="B877" s="8">
        <v>39933</v>
      </c>
      <c r="C877">
        <v>0.42408350900000003</v>
      </c>
    </row>
    <row r="878" spans="2:3" x14ac:dyDescent="0.25">
      <c r="B878" s="8">
        <v>39934</v>
      </c>
      <c r="C878">
        <v>0.39387450400000001</v>
      </c>
    </row>
    <row r="879" spans="2:3" x14ac:dyDescent="0.25">
      <c r="B879" s="8">
        <v>39937</v>
      </c>
      <c r="C879">
        <v>0.39767497200000002</v>
      </c>
    </row>
    <row r="880" spans="2:3" x14ac:dyDescent="0.25">
      <c r="B880" s="8">
        <v>39938</v>
      </c>
      <c r="C880">
        <v>0.34186048800000002</v>
      </c>
    </row>
    <row r="881" spans="2:3" x14ac:dyDescent="0.25">
      <c r="B881" s="8">
        <v>39939</v>
      </c>
      <c r="C881">
        <v>0.32237328300000001</v>
      </c>
    </row>
    <row r="882" spans="2:3" x14ac:dyDescent="0.25">
      <c r="B882" s="8">
        <v>39940</v>
      </c>
      <c r="C882">
        <v>0.32273053499999999</v>
      </c>
    </row>
    <row r="883" spans="2:3" x14ac:dyDescent="0.25">
      <c r="B883" s="8">
        <v>39941</v>
      </c>
      <c r="C883">
        <v>0.34152485100000002</v>
      </c>
    </row>
    <row r="884" spans="2:3" x14ac:dyDescent="0.25">
      <c r="B884" s="8">
        <v>39944</v>
      </c>
      <c r="C884">
        <v>0.399427896</v>
      </c>
    </row>
    <row r="885" spans="2:3" x14ac:dyDescent="0.25">
      <c r="B885" s="8">
        <v>39945</v>
      </c>
      <c r="C885">
        <v>0.43067635700000001</v>
      </c>
    </row>
    <row r="886" spans="2:3" x14ac:dyDescent="0.25">
      <c r="B886" s="8">
        <v>39946</v>
      </c>
      <c r="C886">
        <v>0.401256585</v>
      </c>
    </row>
    <row r="887" spans="2:3" x14ac:dyDescent="0.25">
      <c r="B887" s="8">
        <v>39947</v>
      </c>
      <c r="C887">
        <v>0.35231155199999997</v>
      </c>
    </row>
    <row r="888" spans="2:3" x14ac:dyDescent="0.25">
      <c r="B888" s="8">
        <v>39948</v>
      </c>
      <c r="C888">
        <v>0.31062631699999999</v>
      </c>
    </row>
    <row r="889" spans="2:3" x14ac:dyDescent="0.25">
      <c r="B889" s="8">
        <v>39951</v>
      </c>
      <c r="C889">
        <v>0.33280520400000002</v>
      </c>
    </row>
    <row r="890" spans="2:3" x14ac:dyDescent="0.25">
      <c r="B890" s="8">
        <v>39952</v>
      </c>
      <c r="C890">
        <v>0.31745656700000002</v>
      </c>
    </row>
    <row r="891" spans="2:3" x14ac:dyDescent="0.25">
      <c r="B891" s="8">
        <v>39953</v>
      </c>
      <c r="C891">
        <v>0.36927036699999999</v>
      </c>
    </row>
    <row r="892" spans="2:3" x14ac:dyDescent="0.25">
      <c r="B892" s="8">
        <v>39954</v>
      </c>
      <c r="C892">
        <v>0.36901452899999998</v>
      </c>
    </row>
    <row r="893" spans="2:3" x14ac:dyDescent="0.25">
      <c r="B893" s="8">
        <v>39955</v>
      </c>
      <c r="C893">
        <v>0.36137639700000002</v>
      </c>
    </row>
    <row r="894" spans="2:3" x14ac:dyDescent="0.25">
      <c r="B894" s="8">
        <v>39958</v>
      </c>
      <c r="C894">
        <v>0.36383692899999998</v>
      </c>
    </row>
    <row r="895" spans="2:3" x14ac:dyDescent="0.25">
      <c r="B895" s="8">
        <v>39959</v>
      </c>
      <c r="C895">
        <v>0.34424758900000002</v>
      </c>
    </row>
    <row r="896" spans="2:3" x14ac:dyDescent="0.25">
      <c r="B896" s="8">
        <v>39960</v>
      </c>
      <c r="C896">
        <v>0.37015348100000001</v>
      </c>
    </row>
    <row r="897" spans="2:3" x14ac:dyDescent="0.25">
      <c r="B897" s="8">
        <v>39961</v>
      </c>
      <c r="C897">
        <v>0.31481183899999998</v>
      </c>
    </row>
    <row r="898" spans="2:3" x14ac:dyDescent="0.25">
      <c r="B898" s="8">
        <v>39962</v>
      </c>
      <c r="C898">
        <v>0.38731155699999997</v>
      </c>
    </row>
    <row r="899" spans="2:3" x14ac:dyDescent="0.25">
      <c r="B899" s="8">
        <v>39965</v>
      </c>
      <c r="C899">
        <v>0.43299716500000002</v>
      </c>
    </row>
    <row r="900" spans="2:3" x14ac:dyDescent="0.25">
      <c r="B900" s="8">
        <v>39966</v>
      </c>
      <c r="C900">
        <v>0.45643877300000002</v>
      </c>
    </row>
    <row r="901" spans="2:3" x14ac:dyDescent="0.25">
      <c r="B901" s="8">
        <v>39967</v>
      </c>
      <c r="C901">
        <v>0.42323631900000003</v>
      </c>
    </row>
    <row r="902" spans="2:3" x14ac:dyDescent="0.25">
      <c r="B902" s="8">
        <v>39968</v>
      </c>
      <c r="C902">
        <v>0.359332388</v>
      </c>
    </row>
    <row r="903" spans="2:3" x14ac:dyDescent="0.25">
      <c r="B903" s="8">
        <v>39969</v>
      </c>
      <c r="C903">
        <v>0.38203029199999999</v>
      </c>
    </row>
    <row r="904" spans="2:3" x14ac:dyDescent="0.25">
      <c r="B904" s="8">
        <v>39972</v>
      </c>
      <c r="C904">
        <v>0.40646494900000002</v>
      </c>
    </row>
    <row r="905" spans="2:3" x14ac:dyDescent="0.25">
      <c r="B905" s="8">
        <v>39973</v>
      </c>
      <c r="C905">
        <v>0.40602246400000003</v>
      </c>
    </row>
    <row r="906" spans="2:3" x14ac:dyDescent="0.25">
      <c r="B906" s="8">
        <v>39974</v>
      </c>
      <c r="C906">
        <v>0.377337276</v>
      </c>
    </row>
    <row r="907" spans="2:3" x14ac:dyDescent="0.25">
      <c r="B907" s="8">
        <v>39975</v>
      </c>
      <c r="C907">
        <v>0.34491486700000001</v>
      </c>
    </row>
    <row r="908" spans="2:3" x14ac:dyDescent="0.25">
      <c r="B908" s="8">
        <v>39976</v>
      </c>
      <c r="C908">
        <v>0.34264973799999998</v>
      </c>
    </row>
    <row r="909" spans="2:3" x14ac:dyDescent="0.25">
      <c r="B909" s="8">
        <v>39979</v>
      </c>
      <c r="C909">
        <v>0.34901269000000001</v>
      </c>
    </row>
    <row r="910" spans="2:3" x14ac:dyDescent="0.25">
      <c r="B910" s="8">
        <v>39980</v>
      </c>
      <c r="C910">
        <v>0.33623941400000001</v>
      </c>
    </row>
    <row r="911" spans="2:3" x14ac:dyDescent="0.25">
      <c r="B911" s="8">
        <v>39981</v>
      </c>
      <c r="C911">
        <v>0.32799725400000002</v>
      </c>
    </row>
    <row r="912" spans="2:3" x14ac:dyDescent="0.25">
      <c r="B912" s="8">
        <v>39982</v>
      </c>
      <c r="C912">
        <v>0.28556948300000001</v>
      </c>
    </row>
    <row r="913" spans="2:3" x14ac:dyDescent="0.25">
      <c r="B913" s="8">
        <v>39983</v>
      </c>
      <c r="C913">
        <v>0.27231527300000002</v>
      </c>
    </row>
    <row r="914" spans="2:3" x14ac:dyDescent="0.25">
      <c r="B914" s="8">
        <v>39986</v>
      </c>
      <c r="C914">
        <v>0.26922867299999997</v>
      </c>
    </row>
    <row r="915" spans="2:3" x14ac:dyDescent="0.25">
      <c r="B915" s="8">
        <v>39987</v>
      </c>
      <c r="C915">
        <v>0.30672482699999998</v>
      </c>
    </row>
    <row r="916" spans="2:3" x14ac:dyDescent="0.25">
      <c r="B916" s="8">
        <v>39988</v>
      </c>
      <c r="C916">
        <v>0.27768861</v>
      </c>
    </row>
    <row r="917" spans="2:3" x14ac:dyDescent="0.25">
      <c r="B917" s="8">
        <v>39989</v>
      </c>
      <c r="C917">
        <v>0.33012913500000002</v>
      </c>
    </row>
    <row r="918" spans="2:3" x14ac:dyDescent="0.25">
      <c r="B918" s="8">
        <v>39990</v>
      </c>
      <c r="C918">
        <v>0.31933354800000002</v>
      </c>
    </row>
    <row r="919" spans="2:3" x14ac:dyDescent="0.25">
      <c r="B919" s="8">
        <v>39993</v>
      </c>
      <c r="C919">
        <v>0.28345555900000002</v>
      </c>
    </row>
    <row r="920" spans="2:3" x14ac:dyDescent="0.25">
      <c r="B920" s="8">
        <v>39994</v>
      </c>
      <c r="C920">
        <v>0.275680166</v>
      </c>
    </row>
    <row r="921" spans="2:3" x14ac:dyDescent="0.25">
      <c r="B921" s="8">
        <v>39995</v>
      </c>
      <c r="C921">
        <v>0.275676796</v>
      </c>
    </row>
    <row r="922" spans="2:3" x14ac:dyDescent="0.25">
      <c r="B922" s="8">
        <v>39996</v>
      </c>
      <c r="C922">
        <v>0.251943784</v>
      </c>
    </row>
    <row r="923" spans="2:3" x14ac:dyDescent="0.25">
      <c r="B923" s="8">
        <v>39997</v>
      </c>
      <c r="C923">
        <v>0.25096502999999998</v>
      </c>
    </row>
    <row r="924" spans="2:3" x14ac:dyDescent="0.25">
      <c r="B924" s="8">
        <v>40000</v>
      </c>
      <c r="C924">
        <v>0.26559456100000001</v>
      </c>
    </row>
    <row r="925" spans="2:3" x14ac:dyDescent="0.25">
      <c r="B925" s="8">
        <v>40001</v>
      </c>
      <c r="C925">
        <v>0.26721547400000001</v>
      </c>
    </row>
    <row r="926" spans="2:3" x14ac:dyDescent="0.25">
      <c r="B926" s="8">
        <v>40002</v>
      </c>
      <c r="C926">
        <v>0.26807071100000002</v>
      </c>
    </row>
    <row r="927" spans="2:3" x14ac:dyDescent="0.25">
      <c r="B927" s="8">
        <v>40003</v>
      </c>
      <c r="C927">
        <v>0.25361819099999999</v>
      </c>
    </row>
    <row r="928" spans="2:3" x14ac:dyDescent="0.25">
      <c r="B928" s="8">
        <v>40004</v>
      </c>
      <c r="C928">
        <v>0.23213503699999999</v>
      </c>
    </row>
    <row r="929" spans="2:3" x14ac:dyDescent="0.25">
      <c r="B929" s="8">
        <v>40007</v>
      </c>
      <c r="C929">
        <v>0.214193155</v>
      </c>
    </row>
    <row r="930" spans="2:3" x14ac:dyDescent="0.25">
      <c r="B930" s="8">
        <v>40008</v>
      </c>
      <c r="C930">
        <v>0.18632942999999999</v>
      </c>
    </row>
    <row r="931" spans="2:3" x14ac:dyDescent="0.25">
      <c r="B931" s="8">
        <v>40009</v>
      </c>
      <c r="C931">
        <v>0.18766908500000001</v>
      </c>
    </row>
    <row r="932" spans="2:3" x14ac:dyDescent="0.25">
      <c r="B932" s="8">
        <v>40010</v>
      </c>
      <c r="C932">
        <v>0.19550184600000001</v>
      </c>
    </row>
    <row r="933" spans="2:3" x14ac:dyDescent="0.25">
      <c r="B933" s="8">
        <v>40011</v>
      </c>
      <c r="C933">
        <v>0.19981283699999999</v>
      </c>
    </row>
    <row r="934" spans="2:3" x14ac:dyDescent="0.25">
      <c r="B934" s="8">
        <v>40014</v>
      </c>
      <c r="C934">
        <v>0.21098656700000001</v>
      </c>
    </row>
    <row r="935" spans="2:3" x14ac:dyDescent="0.25">
      <c r="B935" s="8">
        <v>40015</v>
      </c>
      <c r="C935">
        <v>0.19104364300000001</v>
      </c>
    </row>
    <row r="936" spans="2:3" x14ac:dyDescent="0.25">
      <c r="B936" s="8">
        <v>40016</v>
      </c>
      <c r="C936">
        <v>0.179063263</v>
      </c>
    </row>
    <row r="937" spans="2:3" x14ac:dyDescent="0.25">
      <c r="B937" s="8">
        <v>40017</v>
      </c>
      <c r="C937">
        <v>0.17691816199999999</v>
      </c>
    </row>
    <row r="938" spans="2:3" x14ac:dyDescent="0.25">
      <c r="B938" s="8">
        <v>40018</v>
      </c>
      <c r="C938">
        <v>0.176057991</v>
      </c>
    </row>
    <row r="939" spans="2:3" x14ac:dyDescent="0.25">
      <c r="B939" s="8">
        <v>40021</v>
      </c>
      <c r="C939">
        <v>0.172542948</v>
      </c>
    </row>
    <row r="940" spans="2:3" x14ac:dyDescent="0.25">
      <c r="B940" s="8">
        <v>40022</v>
      </c>
      <c r="C940">
        <v>0.176948103</v>
      </c>
    </row>
    <row r="941" spans="2:3" x14ac:dyDescent="0.25">
      <c r="B941" s="8">
        <v>40023</v>
      </c>
      <c r="C941">
        <v>0.158356569</v>
      </c>
    </row>
    <row r="942" spans="2:3" x14ac:dyDescent="0.25">
      <c r="B942" s="8">
        <v>40024</v>
      </c>
      <c r="C942">
        <v>0.15597179</v>
      </c>
    </row>
    <row r="943" spans="2:3" x14ac:dyDescent="0.25">
      <c r="B943" s="8">
        <v>40025</v>
      </c>
      <c r="C943">
        <v>0.15930082600000001</v>
      </c>
    </row>
    <row r="944" spans="2:3" x14ac:dyDescent="0.25">
      <c r="B944" s="8">
        <v>40028</v>
      </c>
      <c r="C944">
        <v>0.17291832400000001</v>
      </c>
    </row>
    <row r="945" spans="2:3" x14ac:dyDescent="0.25">
      <c r="B945" s="8">
        <v>40029</v>
      </c>
      <c r="C945">
        <v>0.19552724199999999</v>
      </c>
    </row>
    <row r="946" spans="2:3" x14ac:dyDescent="0.25">
      <c r="B946" s="8">
        <v>40030</v>
      </c>
      <c r="C946">
        <v>0.21383419200000001</v>
      </c>
    </row>
    <row r="947" spans="2:3" x14ac:dyDescent="0.25">
      <c r="B947" s="8">
        <v>40031</v>
      </c>
      <c r="C947">
        <v>0.20799052000000001</v>
      </c>
    </row>
    <row r="948" spans="2:3" x14ac:dyDescent="0.25">
      <c r="B948" s="8">
        <v>40032</v>
      </c>
      <c r="C948">
        <v>0.19702457700000001</v>
      </c>
    </row>
    <row r="949" spans="2:3" x14ac:dyDescent="0.25">
      <c r="B949" s="8">
        <v>40035</v>
      </c>
      <c r="C949">
        <v>0.21516585699999999</v>
      </c>
    </row>
    <row r="950" spans="2:3" x14ac:dyDescent="0.25">
      <c r="B950" s="8">
        <v>40036</v>
      </c>
      <c r="C950">
        <v>0.23720312299999999</v>
      </c>
    </row>
    <row r="951" spans="2:3" x14ac:dyDescent="0.25">
      <c r="B951" s="8">
        <v>40037</v>
      </c>
      <c r="C951">
        <v>0.23209924800000001</v>
      </c>
    </row>
    <row r="952" spans="2:3" x14ac:dyDescent="0.25">
      <c r="B952" s="8">
        <v>40038</v>
      </c>
      <c r="C952">
        <v>0.23209370700000001</v>
      </c>
    </row>
    <row r="953" spans="2:3" x14ac:dyDescent="0.25">
      <c r="B953" s="8">
        <v>40039</v>
      </c>
      <c r="C953">
        <v>0.22740322299999999</v>
      </c>
    </row>
    <row r="954" spans="2:3" x14ac:dyDescent="0.25">
      <c r="B954" s="8">
        <v>40042</v>
      </c>
      <c r="C954">
        <v>0.23420566300000001</v>
      </c>
    </row>
    <row r="955" spans="2:3" x14ac:dyDescent="0.25">
      <c r="B955" s="8">
        <v>40043</v>
      </c>
      <c r="C955">
        <v>0.22479558599999999</v>
      </c>
    </row>
    <row r="956" spans="2:3" x14ac:dyDescent="0.25">
      <c r="B956" s="8">
        <v>40044</v>
      </c>
      <c r="C956">
        <v>0.22587871000000001</v>
      </c>
    </row>
    <row r="957" spans="2:3" x14ac:dyDescent="0.25">
      <c r="B957" s="8">
        <v>40045</v>
      </c>
      <c r="C957">
        <v>0.20494051899999999</v>
      </c>
    </row>
    <row r="958" spans="2:3" x14ac:dyDescent="0.25">
      <c r="B958" s="8">
        <v>40046</v>
      </c>
      <c r="C958">
        <v>0.22076694899999999</v>
      </c>
    </row>
    <row r="959" spans="2:3" x14ac:dyDescent="0.25">
      <c r="B959" s="8">
        <v>40049</v>
      </c>
      <c r="C959">
        <v>0.22010846100000001</v>
      </c>
    </row>
    <row r="960" spans="2:3" x14ac:dyDescent="0.25">
      <c r="B960" s="8">
        <v>40050</v>
      </c>
      <c r="C960">
        <v>0.192680828</v>
      </c>
    </row>
    <row r="961" spans="2:3" x14ac:dyDescent="0.25">
      <c r="B961" s="8">
        <v>40051</v>
      </c>
      <c r="C961">
        <v>0.18390052300000001</v>
      </c>
    </row>
    <row r="962" spans="2:3" x14ac:dyDescent="0.25">
      <c r="B962" s="8">
        <v>40052</v>
      </c>
      <c r="C962">
        <v>0.18080494799999999</v>
      </c>
    </row>
    <row r="963" spans="2:3" x14ac:dyDescent="0.25">
      <c r="B963" s="8">
        <v>40053</v>
      </c>
      <c r="C963">
        <v>0.182444156</v>
      </c>
    </row>
    <row r="964" spans="2:3" x14ac:dyDescent="0.25">
      <c r="B964" s="8">
        <v>40056</v>
      </c>
      <c r="C964">
        <v>0.174376542</v>
      </c>
    </row>
    <row r="965" spans="2:3" x14ac:dyDescent="0.25">
      <c r="B965" s="8">
        <v>40057</v>
      </c>
      <c r="C965">
        <v>0.14727780800000001</v>
      </c>
    </row>
    <row r="966" spans="2:3" x14ac:dyDescent="0.25">
      <c r="B966" s="8">
        <v>40058</v>
      </c>
      <c r="C966">
        <v>0.149906597</v>
      </c>
    </row>
    <row r="967" spans="2:3" x14ac:dyDescent="0.25">
      <c r="B967" s="8">
        <v>40059</v>
      </c>
      <c r="C967">
        <v>0.15050619000000001</v>
      </c>
    </row>
    <row r="968" spans="2:3" x14ac:dyDescent="0.25">
      <c r="B968" s="8">
        <v>40060</v>
      </c>
      <c r="C968">
        <v>0.143675988</v>
      </c>
    </row>
    <row r="969" spans="2:3" x14ac:dyDescent="0.25">
      <c r="B969" s="8">
        <v>40063</v>
      </c>
      <c r="C969">
        <v>0.13807381599999999</v>
      </c>
    </row>
    <row r="970" spans="2:3" x14ac:dyDescent="0.25">
      <c r="B970" s="8">
        <v>40064</v>
      </c>
      <c r="C970">
        <v>0.17061926799999999</v>
      </c>
    </row>
    <row r="971" spans="2:3" x14ac:dyDescent="0.25">
      <c r="B971" s="8">
        <v>40065</v>
      </c>
      <c r="C971">
        <v>0.202336289</v>
      </c>
    </row>
    <row r="972" spans="2:3" x14ac:dyDescent="0.25">
      <c r="B972" s="8">
        <v>40066</v>
      </c>
      <c r="C972">
        <v>0.20467164400000001</v>
      </c>
    </row>
    <row r="973" spans="2:3" x14ac:dyDescent="0.25">
      <c r="B973" s="8">
        <v>40067</v>
      </c>
      <c r="C973">
        <v>0.18460943199999999</v>
      </c>
    </row>
    <row r="974" spans="2:3" x14ac:dyDescent="0.25">
      <c r="B974" s="8">
        <v>40070</v>
      </c>
      <c r="C974">
        <v>0.144179154</v>
      </c>
    </row>
    <row r="975" spans="2:3" x14ac:dyDescent="0.25">
      <c r="B975" s="8">
        <v>40071</v>
      </c>
      <c r="C975">
        <v>0.120448692</v>
      </c>
    </row>
    <row r="976" spans="2:3" x14ac:dyDescent="0.25">
      <c r="B976" s="8">
        <v>40072</v>
      </c>
      <c r="C976">
        <v>0.127845395</v>
      </c>
    </row>
    <row r="977" spans="2:3" x14ac:dyDescent="0.25">
      <c r="B977" s="8">
        <v>40073</v>
      </c>
      <c r="C977">
        <v>0.13281082999999999</v>
      </c>
    </row>
    <row r="978" spans="2:3" x14ac:dyDescent="0.25">
      <c r="B978" s="8">
        <v>40074</v>
      </c>
      <c r="C978">
        <v>0.112684304</v>
      </c>
    </row>
    <row r="979" spans="2:3" x14ac:dyDescent="0.25">
      <c r="B979" s="8">
        <v>40077</v>
      </c>
      <c r="C979">
        <v>0.12518058000000001</v>
      </c>
    </row>
    <row r="980" spans="2:3" x14ac:dyDescent="0.25">
      <c r="B980" s="8">
        <v>40078</v>
      </c>
      <c r="C980">
        <v>0.117544153</v>
      </c>
    </row>
    <row r="981" spans="2:3" x14ac:dyDescent="0.25">
      <c r="B981" s="8">
        <v>40079</v>
      </c>
      <c r="C981">
        <v>0.112343361</v>
      </c>
    </row>
    <row r="982" spans="2:3" x14ac:dyDescent="0.25">
      <c r="B982" s="8">
        <v>40080</v>
      </c>
      <c r="C982">
        <v>0.106335867</v>
      </c>
    </row>
    <row r="983" spans="2:3" x14ac:dyDescent="0.25">
      <c r="B983" s="8">
        <v>40081</v>
      </c>
      <c r="C983">
        <v>0.103784398</v>
      </c>
    </row>
    <row r="984" spans="2:3" x14ac:dyDescent="0.25">
      <c r="B984" s="8">
        <v>40084</v>
      </c>
      <c r="C984">
        <v>0.116513583</v>
      </c>
    </row>
    <row r="985" spans="2:3" x14ac:dyDescent="0.25">
      <c r="B985" s="8">
        <v>40085</v>
      </c>
      <c r="C985">
        <v>0.130024153</v>
      </c>
    </row>
    <row r="986" spans="2:3" x14ac:dyDescent="0.25">
      <c r="B986" s="8">
        <v>40086</v>
      </c>
      <c r="C986">
        <v>0.122616577</v>
      </c>
    </row>
    <row r="987" spans="2:3" x14ac:dyDescent="0.25">
      <c r="B987" s="8">
        <v>40087</v>
      </c>
      <c r="C987">
        <v>0.117357265</v>
      </c>
    </row>
    <row r="988" spans="2:3" x14ac:dyDescent="0.25">
      <c r="B988" s="8">
        <v>40088</v>
      </c>
      <c r="C988">
        <v>0.114564585</v>
      </c>
    </row>
    <row r="989" spans="2:3" x14ac:dyDescent="0.25">
      <c r="B989" s="8">
        <v>40091</v>
      </c>
      <c r="C989">
        <v>0.112977364</v>
      </c>
    </row>
    <row r="990" spans="2:3" x14ac:dyDescent="0.25">
      <c r="B990" s="8">
        <v>40092</v>
      </c>
      <c r="C990">
        <v>0.10055984</v>
      </c>
    </row>
    <row r="991" spans="2:3" x14ac:dyDescent="0.25">
      <c r="B991" s="8">
        <v>40093</v>
      </c>
      <c r="C991">
        <v>8.0978335999999998E-2</v>
      </c>
    </row>
    <row r="992" spans="2:3" x14ac:dyDescent="0.25">
      <c r="B992" s="8">
        <v>40094</v>
      </c>
      <c r="C992">
        <v>8.3103099E-2</v>
      </c>
    </row>
    <row r="993" spans="2:3" x14ac:dyDescent="0.25">
      <c r="B993" s="8">
        <v>40095</v>
      </c>
      <c r="C993">
        <v>7.7678733E-2</v>
      </c>
    </row>
    <row r="994" spans="2:3" x14ac:dyDescent="0.25">
      <c r="B994" s="8">
        <v>40098</v>
      </c>
      <c r="C994">
        <v>7.7610091000000006E-2</v>
      </c>
    </row>
    <row r="995" spans="2:3" x14ac:dyDescent="0.25">
      <c r="B995" s="8">
        <v>40099</v>
      </c>
      <c r="C995">
        <v>8.6633442000000005E-2</v>
      </c>
    </row>
    <row r="996" spans="2:3" x14ac:dyDescent="0.25">
      <c r="B996" s="8">
        <v>40100</v>
      </c>
      <c r="C996">
        <v>8.6103551E-2</v>
      </c>
    </row>
    <row r="997" spans="2:3" x14ac:dyDescent="0.25">
      <c r="B997" s="8">
        <v>40101</v>
      </c>
      <c r="C997">
        <v>8.8864065000000006E-2</v>
      </c>
    </row>
    <row r="998" spans="2:3" x14ac:dyDescent="0.25">
      <c r="B998" s="8">
        <v>40102</v>
      </c>
      <c r="C998">
        <v>9.3104317000000006E-2</v>
      </c>
    </row>
    <row r="999" spans="2:3" x14ac:dyDescent="0.25">
      <c r="B999" s="8">
        <v>40105</v>
      </c>
      <c r="C999">
        <v>9.6748923000000001E-2</v>
      </c>
    </row>
    <row r="1000" spans="2:3" x14ac:dyDescent="0.25">
      <c r="B1000" s="8">
        <v>40106</v>
      </c>
      <c r="C1000">
        <v>7.9076358999999999E-2</v>
      </c>
    </row>
    <row r="1001" spans="2:3" x14ac:dyDescent="0.25">
      <c r="B1001" s="8">
        <v>40107</v>
      </c>
      <c r="C1001">
        <v>7.5960478999999997E-2</v>
      </c>
    </row>
    <row r="1002" spans="2:3" x14ac:dyDescent="0.25">
      <c r="B1002" s="8">
        <v>40108</v>
      </c>
      <c r="C1002">
        <v>7.5243303999999997E-2</v>
      </c>
    </row>
    <row r="1003" spans="2:3" x14ac:dyDescent="0.25">
      <c r="B1003" s="8">
        <v>40109</v>
      </c>
      <c r="C1003">
        <v>6.8731141999999995E-2</v>
      </c>
    </row>
    <row r="1004" spans="2:3" x14ac:dyDescent="0.25">
      <c r="B1004" s="8">
        <v>40112</v>
      </c>
      <c r="C1004">
        <v>7.2193048999999995E-2</v>
      </c>
    </row>
    <row r="1005" spans="2:3" x14ac:dyDescent="0.25">
      <c r="B1005" s="8">
        <v>40113</v>
      </c>
      <c r="C1005">
        <v>7.5769557000000001E-2</v>
      </c>
    </row>
    <row r="1006" spans="2:3" x14ac:dyDescent="0.25">
      <c r="B1006" s="8">
        <v>40114</v>
      </c>
      <c r="C1006">
        <v>0.12664125300000001</v>
      </c>
    </row>
    <row r="1007" spans="2:3" x14ac:dyDescent="0.25">
      <c r="B1007" s="8">
        <v>40115</v>
      </c>
      <c r="C1007">
        <v>0.152481906</v>
      </c>
    </row>
    <row r="1008" spans="2:3" x14ac:dyDescent="0.25">
      <c r="B1008" s="8">
        <v>40116</v>
      </c>
      <c r="C1008">
        <v>0.17049442400000001</v>
      </c>
    </row>
    <row r="1009" spans="2:3" x14ac:dyDescent="0.25">
      <c r="B1009" s="8">
        <v>40119</v>
      </c>
      <c r="C1009">
        <v>0.152405389</v>
      </c>
    </row>
    <row r="1010" spans="2:3" x14ac:dyDescent="0.25">
      <c r="B1010" s="8">
        <v>40120</v>
      </c>
      <c r="C1010">
        <v>0.154039281</v>
      </c>
    </row>
    <row r="1011" spans="2:3" x14ac:dyDescent="0.25">
      <c r="B1011" s="8">
        <v>40121</v>
      </c>
      <c r="C1011">
        <v>0.15037846099999999</v>
      </c>
    </row>
    <row r="1012" spans="2:3" x14ac:dyDescent="0.25">
      <c r="B1012" s="8">
        <v>40122</v>
      </c>
      <c r="C1012">
        <v>0.15758536200000001</v>
      </c>
    </row>
    <row r="1013" spans="2:3" x14ac:dyDescent="0.25">
      <c r="B1013" s="8">
        <v>40123</v>
      </c>
      <c r="C1013">
        <v>0.149420519</v>
      </c>
    </row>
    <row r="1014" spans="2:3" x14ac:dyDescent="0.25">
      <c r="B1014" s="8">
        <v>40126</v>
      </c>
      <c r="C1014">
        <v>0.149786368</v>
      </c>
    </row>
    <row r="1015" spans="2:3" x14ac:dyDescent="0.25">
      <c r="B1015" s="8">
        <v>40127</v>
      </c>
      <c r="C1015">
        <v>0.133742889</v>
      </c>
    </row>
    <row r="1016" spans="2:3" x14ac:dyDescent="0.25">
      <c r="B1016" s="8">
        <v>40128</v>
      </c>
      <c r="C1016">
        <v>0.14650542599999999</v>
      </c>
    </row>
    <row r="1017" spans="2:3" x14ac:dyDescent="0.25">
      <c r="B1017" s="8">
        <v>40129</v>
      </c>
      <c r="C1017">
        <v>0.14589756700000001</v>
      </c>
    </row>
    <row r="1018" spans="2:3" x14ac:dyDescent="0.25">
      <c r="B1018" s="8">
        <v>40130</v>
      </c>
      <c r="C1018">
        <v>0.13689500199999999</v>
      </c>
    </row>
    <row r="1019" spans="2:3" x14ac:dyDescent="0.25">
      <c r="B1019" s="8">
        <v>40133</v>
      </c>
      <c r="C1019">
        <v>0.12770163600000001</v>
      </c>
    </row>
    <row r="1020" spans="2:3" x14ac:dyDescent="0.25">
      <c r="B1020" s="8">
        <v>40134</v>
      </c>
      <c r="C1020">
        <v>0.100114482</v>
      </c>
    </row>
    <row r="1021" spans="2:3" x14ac:dyDescent="0.25">
      <c r="B1021" s="8">
        <v>40135</v>
      </c>
      <c r="C1021">
        <v>9.7051164999999995E-2</v>
      </c>
    </row>
    <row r="1022" spans="2:3" x14ac:dyDescent="0.25">
      <c r="B1022" s="8">
        <v>40136</v>
      </c>
      <c r="C1022">
        <v>9.5322769000000002E-2</v>
      </c>
    </row>
    <row r="1023" spans="2:3" x14ac:dyDescent="0.25">
      <c r="B1023" s="8">
        <v>40137</v>
      </c>
      <c r="C1023">
        <v>9.6343847999999996E-2</v>
      </c>
    </row>
    <row r="1024" spans="2:3" x14ac:dyDescent="0.25">
      <c r="B1024" s="8">
        <v>40140</v>
      </c>
      <c r="C1024">
        <v>9.7273953999999996E-2</v>
      </c>
    </row>
    <row r="1025" spans="2:3" x14ac:dyDescent="0.25">
      <c r="B1025" s="8">
        <v>40141</v>
      </c>
      <c r="C1025">
        <v>0.10847960500000001</v>
      </c>
    </row>
    <row r="1026" spans="2:3" x14ac:dyDescent="0.25">
      <c r="B1026" s="8">
        <v>40142</v>
      </c>
      <c r="C1026">
        <v>0.104899469</v>
      </c>
    </row>
    <row r="1027" spans="2:3" x14ac:dyDescent="0.25">
      <c r="B1027" s="8">
        <v>40143</v>
      </c>
      <c r="C1027">
        <v>0.101971511</v>
      </c>
    </row>
    <row r="1028" spans="2:3" x14ac:dyDescent="0.25">
      <c r="B1028" s="8">
        <v>40144</v>
      </c>
      <c r="C1028">
        <v>0.10253298399999999</v>
      </c>
    </row>
    <row r="1029" spans="2:3" x14ac:dyDescent="0.25">
      <c r="B1029" s="8">
        <v>40147</v>
      </c>
      <c r="C1029">
        <v>0.111078254</v>
      </c>
    </row>
    <row r="1030" spans="2:3" x14ac:dyDescent="0.25">
      <c r="B1030" s="8">
        <v>40148</v>
      </c>
      <c r="C1030">
        <v>0.113160978</v>
      </c>
    </row>
    <row r="1031" spans="2:3" x14ac:dyDescent="0.25">
      <c r="B1031" s="8">
        <v>40149</v>
      </c>
      <c r="C1031">
        <v>0.113846853</v>
      </c>
    </row>
    <row r="1032" spans="2:3" x14ac:dyDescent="0.25">
      <c r="B1032" s="8">
        <v>40150</v>
      </c>
      <c r="C1032">
        <v>0.11518950999999999</v>
      </c>
    </row>
    <row r="1033" spans="2:3" x14ac:dyDescent="0.25">
      <c r="B1033" s="8">
        <v>40151</v>
      </c>
      <c r="C1033">
        <v>0.12986774500000001</v>
      </c>
    </row>
    <row r="1034" spans="2:3" x14ac:dyDescent="0.25">
      <c r="B1034" s="8">
        <v>40154</v>
      </c>
      <c r="C1034">
        <v>0.14691942799999999</v>
      </c>
    </row>
    <row r="1035" spans="2:3" x14ac:dyDescent="0.25">
      <c r="B1035" s="8">
        <v>40155</v>
      </c>
      <c r="C1035">
        <v>0.18189376099999999</v>
      </c>
    </row>
    <row r="1036" spans="2:3" x14ac:dyDescent="0.25">
      <c r="B1036" s="8">
        <v>40156</v>
      </c>
      <c r="C1036">
        <v>0.21246669500000001</v>
      </c>
    </row>
    <row r="1037" spans="2:3" x14ac:dyDescent="0.25">
      <c r="B1037" s="8">
        <v>40157</v>
      </c>
      <c r="C1037">
        <v>0.19485175699999999</v>
      </c>
    </row>
    <row r="1038" spans="2:3" x14ac:dyDescent="0.25">
      <c r="B1038" s="8">
        <v>40158</v>
      </c>
      <c r="C1038">
        <v>0.20037558899999999</v>
      </c>
    </row>
    <row r="1039" spans="2:3" x14ac:dyDescent="0.25">
      <c r="B1039" s="8">
        <v>40161</v>
      </c>
      <c r="C1039">
        <v>0.161463525</v>
      </c>
    </row>
    <row r="1040" spans="2:3" x14ac:dyDescent="0.25">
      <c r="B1040" s="8">
        <v>40162</v>
      </c>
      <c r="C1040">
        <v>0.170957093</v>
      </c>
    </row>
    <row r="1041" spans="2:3" x14ac:dyDescent="0.25">
      <c r="B1041" s="8">
        <v>40163</v>
      </c>
      <c r="C1041">
        <v>0.156683252</v>
      </c>
    </row>
    <row r="1042" spans="2:3" x14ac:dyDescent="0.25">
      <c r="B1042" s="8">
        <v>40164</v>
      </c>
      <c r="C1042">
        <v>0.17348306799999999</v>
      </c>
    </row>
    <row r="1043" spans="2:3" x14ac:dyDescent="0.25">
      <c r="B1043" s="8">
        <v>40165</v>
      </c>
      <c r="C1043">
        <v>0.18274406100000001</v>
      </c>
    </row>
    <row r="1044" spans="2:3" x14ac:dyDescent="0.25">
      <c r="B1044" s="8">
        <v>40168</v>
      </c>
      <c r="C1044">
        <v>0.17510239799999999</v>
      </c>
    </row>
    <row r="1045" spans="2:3" x14ac:dyDescent="0.25">
      <c r="B1045" s="8">
        <v>40169</v>
      </c>
      <c r="C1045">
        <v>0.17333859600000001</v>
      </c>
    </row>
    <row r="1046" spans="2:3" x14ac:dyDescent="0.25">
      <c r="B1046" s="8">
        <v>40170</v>
      </c>
      <c r="C1046">
        <v>0.15595450199999999</v>
      </c>
    </row>
    <row r="1047" spans="2:3" x14ac:dyDescent="0.25">
      <c r="B1047" s="8">
        <v>40171</v>
      </c>
      <c r="C1047">
        <v>0.154723465</v>
      </c>
    </row>
    <row r="1048" spans="2:3" x14ac:dyDescent="0.25">
      <c r="B1048" s="8">
        <v>40172</v>
      </c>
      <c r="C1048">
        <v>0.13998998000000001</v>
      </c>
    </row>
    <row r="1049" spans="2:3" x14ac:dyDescent="0.25">
      <c r="B1049" s="8">
        <v>40175</v>
      </c>
      <c r="C1049">
        <v>0.12802494</v>
      </c>
    </row>
    <row r="1050" spans="2:3" x14ac:dyDescent="0.25">
      <c r="B1050" s="8">
        <v>40176</v>
      </c>
      <c r="C1050">
        <v>0.12248297800000001</v>
      </c>
    </row>
    <row r="1051" spans="2:3" x14ac:dyDescent="0.25">
      <c r="B1051" s="8">
        <v>40177</v>
      </c>
      <c r="C1051">
        <v>0.11475342600000001</v>
      </c>
    </row>
    <row r="1052" spans="2:3" x14ac:dyDescent="0.25">
      <c r="B1052" s="8">
        <v>40178</v>
      </c>
      <c r="C1052">
        <v>0.11260502</v>
      </c>
    </row>
    <row r="1053" spans="2:3" x14ac:dyDescent="0.25">
      <c r="B1053" s="8">
        <v>40179</v>
      </c>
      <c r="C1053">
        <v>0.10854968600000001</v>
      </c>
    </row>
    <row r="1054" spans="2:3" x14ac:dyDescent="0.25">
      <c r="B1054" s="8">
        <v>40182</v>
      </c>
      <c r="C1054">
        <v>9.9032151999999998E-2</v>
      </c>
    </row>
    <row r="1055" spans="2:3" x14ac:dyDescent="0.25">
      <c r="B1055" s="8">
        <v>40183</v>
      </c>
      <c r="C1055">
        <v>9.7654591999999998E-2</v>
      </c>
    </row>
    <row r="1056" spans="2:3" x14ac:dyDescent="0.25">
      <c r="B1056" s="8">
        <v>40184</v>
      </c>
      <c r="C1056">
        <v>0.10018203000000001</v>
      </c>
    </row>
    <row r="1057" spans="2:3" x14ac:dyDescent="0.25">
      <c r="B1057" s="8">
        <v>40185</v>
      </c>
      <c r="C1057">
        <v>0.105269186</v>
      </c>
    </row>
    <row r="1058" spans="2:3" x14ac:dyDescent="0.25">
      <c r="B1058" s="8">
        <v>40186</v>
      </c>
      <c r="C1058">
        <v>0.106628364</v>
      </c>
    </row>
    <row r="1059" spans="2:3" x14ac:dyDescent="0.25">
      <c r="B1059" s="8">
        <v>40189</v>
      </c>
      <c r="C1059">
        <v>9.7225679999999995E-2</v>
      </c>
    </row>
    <row r="1060" spans="2:3" x14ac:dyDescent="0.25">
      <c r="B1060" s="8">
        <v>40190</v>
      </c>
      <c r="C1060">
        <v>9.6121533999999995E-2</v>
      </c>
    </row>
    <row r="1061" spans="2:3" x14ac:dyDescent="0.25">
      <c r="B1061" s="8">
        <v>40191</v>
      </c>
      <c r="C1061">
        <v>9.4584882999999995E-2</v>
      </c>
    </row>
    <row r="1062" spans="2:3" x14ac:dyDescent="0.25">
      <c r="B1062" s="8">
        <v>40192</v>
      </c>
      <c r="C1062">
        <v>9.7461012E-2</v>
      </c>
    </row>
    <row r="1063" spans="2:3" x14ac:dyDescent="0.25">
      <c r="B1063" s="8">
        <v>40193</v>
      </c>
      <c r="C1063">
        <v>0.100202427</v>
      </c>
    </row>
    <row r="1064" spans="2:3" x14ac:dyDescent="0.25">
      <c r="B1064" s="8">
        <v>40196</v>
      </c>
      <c r="C1064">
        <v>9.9724297000000003E-2</v>
      </c>
    </row>
    <row r="1065" spans="2:3" x14ac:dyDescent="0.25">
      <c r="B1065" s="8">
        <v>40197</v>
      </c>
      <c r="C1065">
        <v>0.12049022500000001</v>
      </c>
    </row>
    <row r="1066" spans="2:3" x14ac:dyDescent="0.25">
      <c r="B1066" s="8">
        <v>40198</v>
      </c>
      <c r="C1066">
        <v>0.17234696699999999</v>
      </c>
    </row>
    <row r="1067" spans="2:3" x14ac:dyDescent="0.25">
      <c r="B1067" s="8">
        <v>40199</v>
      </c>
      <c r="C1067">
        <v>0.20194463800000001</v>
      </c>
    </row>
    <row r="1068" spans="2:3" x14ac:dyDescent="0.25">
      <c r="B1068" s="8">
        <v>40200</v>
      </c>
      <c r="C1068">
        <v>0.21998642600000001</v>
      </c>
    </row>
    <row r="1069" spans="2:3" x14ac:dyDescent="0.25">
      <c r="B1069" s="8">
        <v>40203</v>
      </c>
      <c r="C1069">
        <v>0.19682758</v>
      </c>
    </row>
    <row r="1070" spans="2:3" x14ac:dyDescent="0.25">
      <c r="B1070" s="8">
        <v>40204</v>
      </c>
      <c r="C1070">
        <v>0.150817594</v>
      </c>
    </row>
    <row r="1071" spans="2:3" x14ac:dyDescent="0.25">
      <c r="B1071" s="8">
        <v>40205</v>
      </c>
      <c r="C1071">
        <v>0.15843401900000001</v>
      </c>
    </row>
    <row r="1072" spans="2:3" x14ac:dyDescent="0.25">
      <c r="B1072" s="8">
        <v>40206</v>
      </c>
      <c r="C1072">
        <v>0.19762892300000001</v>
      </c>
    </row>
    <row r="1073" spans="2:3" x14ac:dyDescent="0.25">
      <c r="B1073" s="8">
        <v>40207</v>
      </c>
      <c r="C1073">
        <v>0.208677368</v>
      </c>
    </row>
    <row r="1074" spans="2:3" x14ac:dyDescent="0.25">
      <c r="B1074" s="8">
        <v>40210</v>
      </c>
      <c r="C1074">
        <v>0.18689219100000001</v>
      </c>
    </row>
    <row r="1075" spans="2:3" x14ac:dyDescent="0.25">
      <c r="B1075" s="8">
        <v>40211</v>
      </c>
      <c r="C1075">
        <v>0.17248253999999999</v>
      </c>
    </row>
    <row r="1076" spans="2:3" x14ac:dyDescent="0.25">
      <c r="B1076" s="8">
        <v>40212</v>
      </c>
      <c r="C1076">
        <v>0.156033481</v>
      </c>
    </row>
    <row r="1077" spans="2:3" x14ac:dyDescent="0.25">
      <c r="B1077" s="8">
        <v>40213</v>
      </c>
      <c r="C1077">
        <v>0.14431561700000001</v>
      </c>
    </row>
    <row r="1078" spans="2:3" x14ac:dyDescent="0.25">
      <c r="B1078" s="8">
        <v>40214</v>
      </c>
      <c r="C1078">
        <v>0.17404605100000001</v>
      </c>
    </row>
    <row r="1079" spans="2:3" x14ac:dyDescent="0.25">
      <c r="B1079" s="8">
        <v>40217</v>
      </c>
      <c r="C1079">
        <v>0.18886491699999999</v>
      </c>
    </row>
    <row r="1080" spans="2:3" x14ac:dyDescent="0.25">
      <c r="B1080" s="8">
        <v>40218</v>
      </c>
      <c r="C1080">
        <v>0.20238873499999999</v>
      </c>
    </row>
    <row r="1081" spans="2:3" x14ac:dyDescent="0.25">
      <c r="B1081" s="8">
        <v>40219</v>
      </c>
      <c r="C1081">
        <v>0.190893009</v>
      </c>
    </row>
    <row r="1082" spans="2:3" x14ac:dyDescent="0.25">
      <c r="B1082" s="8">
        <v>40220</v>
      </c>
      <c r="C1082">
        <v>0.19009277299999999</v>
      </c>
    </row>
    <row r="1083" spans="2:3" x14ac:dyDescent="0.25">
      <c r="B1083" s="8">
        <v>40221</v>
      </c>
      <c r="C1083">
        <v>0.19361089300000001</v>
      </c>
    </row>
    <row r="1084" spans="2:3" x14ac:dyDescent="0.25">
      <c r="B1084" s="8">
        <v>40224</v>
      </c>
      <c r="C1084">
        <v>0.200524324</v>
      </c>
    </row>
    <row r="1085" spans="2:3" x14ac:dyDescent="0.25">
      <c r="B1085" s="8">
        <v>40225</v>
      </c>
      <c r="C1085">
        <v>0.16496391699999999</v>
      </c>
    </row>
    <row r="1086" spans="2:3" x14ac:dyDescent="0.25">
      <c r="B1086" s="8">
        <v>40226</v>
      </c>
      <c r="C1086">
        <v>0.16285442999999999</v>
      </c>
    </row>
    <row r="1087" spans="2:3" x14ac:dyDescent="0.25">
      <c r="B1087" s="8">
        <v>40227</v>
      </c>
      <c r="C1087">
        <v>0.156577677</v>
      </c>
    </row>
    <row r="1088" spans="2:3" x14ac:dyDescent="0.25">
      <c r="B1088" s="8">
        <v>40228</v>
      </c>
      <c r="C1088">
        <v>0.15475070099999999</v>
      </c>
    </row>
    <row r="1089" spans="2:3" x14ac:dyDescent="0.25">
      <c r="B1089" s="8">
        <v>40231</v>
      </c>
      <c r="C1089">
        <v>0.146011685</v>
      </c>
    </row>
    <row r="1090" spans="2:3" x14ac:dyDescent="0.25">
      <c r="B1090" s="8">
        <v>40232</v>
      </c>
      <c r="C1090">
        <v>0.143904061</v>
      </c>
    </row>
    <row r="1091" spans="2:3" x14ac:dyDescent="0.25">
      <c r="B1091" s="8">
        <v>40233</v>
      </c>
      <c r="C1091">
        <v>0.14314854699999999</v>
      </c>
    </row>
    <row r="1092" spans="2:3" x14ac:dyDescent="0.25">
      <c r="B1092" s="8">
        <v>40234</v>
      </c>
      <c r="C1092">
        <v>0.14670650900000001</v>
      </c>
    </row>
    <row r="1093" spans="2:3" x14ac:dyDescent="0.25">
      <c r="B1093" s="8">
        <v>40235</v>
      </c>
      <c r="C1093">
        <v>0.15112773400000001</v>
      </c>
    </row>
    <row r="1094" spans="2:3" x14ac:dyDescent="0.25">
      <c r="B1094" s="8">
        <v>40238</v>
      </c>
      <c r="C1094">
        <v>0.16148143500000001</v>
      </c>
    </row>
    <row r="1095" spans="2:3" x14ac:dyDescent="0.25">
      <c r="B1095" s="8">
        <v>40239</v>
      </c>
      <c r="C1095">
        <v>0.16886195800000001</v>
      </c>
    </row>
    <row r="1096" spans="2:3" x14ac:dyDescent="0.25">
      <c r="B1096" s="8">
        <v>40240</v>
      </c>
      <c r="C1096">
        <v>0.17151032499999999</v>
      </c>
    </row>
    <row r="1097" spans="2:3" x14ac:dyDescent="0.25">
      <c r="B1097" s="8">
        <v>40241</v>
      </c>
      <c r="C1097">
        <v>0.15496238400000001</v>
      </c>
    </row>
    <row r="1098" spans="2:3" x14ac:dyDescent="0.25">
      <c r="B1098" s="8">
        <v>40242</v>
      </c>
      <c r="C1098">
        <v>0.161549831</v>
      </c>
    </row>
    <row r="1099" spans="2:3" x14ac:dyDescent="0.25">
      <c r="B1099" s="8">
        <v>40245</v>
      </c>
      <c r="C1099">
        <v>0.154025407</v>
      </c>
    </row>
    <row r="1100" spans="2:3" x14ac:dyDescent="0.25">
      <c r="B1100" s="8">
        <v>40246</v>
      </c>
      <c r="C1100">
        <v>0.15410211800000001</v>
      </c>
    </row>
    <row r="1101" spans="2:3" x14ac:dyDescent="0.25">
      <c r="B1101" s="8">
        <v>40247</v>
      </c>
      <c r="C1101">
        <v>0.15939212999999999</v>
      </c>
    </row>
    <row r="1102" spans="2:3" x14ac:dyDescent="0.25">
      <c r="B1102" s="8">
        <v>40248</v>
      </c>
      <c r="C1102">
        <v>0.144945659</v>
      </c>
    </row>
    <row r="1103" spans="2:3" x14ac:dyDescent="0.25">
      <c r="B1103" s="8">
        <v>40249</v>
      </c>
      <c r="C1103">
        <v>0.13456541499999999</v>
      </c>
    </row>
    <row r="1104" spans="2:3" x14ac:dyDescent="0.25">
      <c r="B1104" s="8">
        <v>40252</v>
      </c>
      <c r="C1104">
        <v>0.123128711</v>
      </c>
    </row>
    <row r="1105" spans="2:3" x14ac:dyDescent="0.25">
      <c r="B1105" s="8">
        <v>40253</v>
      </c>
      <c r="C1105">
        <v>0.105054904</v>
      </c>
    </row>
    <row r="1106" spans="2:3" x14ac:dyDescent="0.25">
      <c r="B1106" s="8">
        <v>40254</v>
      </c>
      <c r="C1106">
        <v>0.10467092</v>
      </c>
    </row>
    <row r="1107" spans="2:3" x14ac:dyDescent="0.25">
      <c r="B1107" s="8">
        <v>40255</v>
      </c>
      <c r="C1107">
        <v>0.113332774</v>
      </c>
    </row>
    <row r="1108" spans="2:3" x14ac:dyDescent="0.25">
      <c r="B1108" s="8">
        <v>40256</v>
      </c>
      <c r="C1108">
        <v>0.137878274</v>
      </c>
    </row>
    <row r="1109" spans="2:3" x14ac:dyDescent="0.25">
      <c r="B1109" s="8">
        <v>40259</v>
      </c>
      <c r="C1109">
        <v>0.15983366399999999</v>
      </c>
    </row>
    <row r="1110" spans="2:3" x14ac:dyDescent="0.25">
      <c r="B1110" s="8">
        <v>40260</v>
      </c>
      <c r="C1110">
        <v>0.14020465400000001</v>
      </c>
    </row>
    <row r="1111" spans="2:3" x14ac:dyDescent="0.25">
      <c r="B1111" s="8">
        <v>40261</v>
      </c>
      <c r="C1111">
        <v>0.13389542700000001</v>
      </c>
    </row>
    <row r="1112" spans="2:3" x14ac:dyDescent="0.25">
      <c r="B1112" s="8">
        <v>40262</v>
      </c>
      <c r="C1112">
        <v>0.129177188</v>
      </c>
    </row>
    <row r="1113" spans="2:3" x14ac:dyDescent="0.25">
      <c r="B1113" s="8">
        <v>40263</v>
      </c>
      <c r="C1113">
        <v>0.12747562200000001</v>
      </c>
    </row>
    <row r="1114" spans="2:3" x14ac:dyDescent="0.25">
      <c r="B1114" s="8">
        <v>40266</v>
      </c>
      <c r="C1114">
        <v>0.12706942700000001</v>
      </c>
    </row>
    <row r="1115" spans="2:3" x14ac:dyDescent="0.25">
      <c r="B1115" s="8">
        <v>40267</v>
      </c>
      <c r="C1115">
        <v>0.12052790200000001</v>
      </c>
    </row>
    <row r="1116" spans="2:3" x14ac:dyDescent="0.25">
      <c r="B1116" s="8">
        <v>40268</v>
      </c>
      <c r="C1116">
        <v>0.130196126</v>
      </c>
    </row>
    <row r="1117" spans="2:3" x14ac:dyDescent="0.25">
      <c r="B1117" s="8">
        <v>40269</v>
      </c>
      <c r="C1117">
        <v>0.13811652399999999</v>
      </c>
    </row>
    <row r="1118" spans="2:3" x14ac:dyDescent="0.25">
      <c r="B1118" s="8">
        <v>40270</v>
      </c>
      <c r="C1118">
        <v>0.12925961399999999</v>
      </c>
    </row>
    <row r="1119" spans="2:3" x14ac:dyDescent="0.25">
      <c r="B1119" s="8">
        <v>40273</v>
      </c>
      <c r="C1119">
        <v>0.115278278</v>
      </c>
    </row>
    <row r="1120" spans="2:3" x14ac:dyDescent="0.25">
      <c r="B1120" s="8">
        <v>40274</v>
      </c>
      <c r="C1120">
        <v>0.122495256</v>
      </c>
    </row>
    <row r="1121" spans="2:3" x14ac:dyDescent="0.25">
      <c r="B1121" s="8">
        <v>40275</v>
      </c>
      <c r="C1121">
        <v>0.125480329</v>
      </c>
    </row>
    <row r="1122" spans="2:3" x14ac:dyDescent="0.25">
      <c r="B1122" s="8">
        <v>40276</v>
      </c>
      <c r="C1122">
        <v>0.13486420800000001</v>
      </c>
    </row>
    <row r="1123" spans="2:3" x14ac:dyDescent="0.25">
      <c r="B1123" s="8">
        <v>40277</v>
      </c>
      <c r="C1123">
        <v>0.114734772</v>
      </c>
    </row>
    <row r="1124" spans="2:3" x14ac:dyDescent="0.25">
      <c r="B1124" s="8">
        <v>40280</v>
      </c>
      <c r="C1124">
        <v>0.13613810300000001</v>
      </c>
    </row>
    <row r="1125" spans="2:3" x14ac:dyDescent="0.25">
      <c r="B1125" s="8">
        <v>40281</v>
      </c>
      <c r="C1125">
        <v>0.155813386</v>
      </c>
    </row>
    <row r="1126" spans="2:3" x14ac:dyDescent="0.25">
      <c r="B1126" s="8">
        <v>40282</v>
      </c>
      <c r="C1126">
        <v>0.183999675</v>
      </c>
    </row>
    <row r="1127" spans="2:3" x14ac:dyDescent="0.25">
      <c r="B1127" s="8">
        <v>40283</v>
      </c>
      <c r="C1127">
        <v>0.143088085</v>
      </c>
    </row>
    <row r="1128" spans="2:3" x14ac:dyDescent="0.25">
      <c r="B1128" s="8">
        <v>40284</v>
      </c>
      <c r="C1128">
        <v>0.12995749100000001</v>
      </c>
    </row>
    <row r="1129" spans="2:3" x14ac:dyDescent="0.25">
      <c r="B1129" s="8">
        <v>40287</v>
      </c>
      <c r="C1129">
        <v>0.14161743700000001</v>
      </c>
    </row>
    <row r="1130" spans="2:3" x14ac:dyDescent="0.25">
      <c r="B1130" s="8">
        <v>40288</v>
      </c>
      <c r="C1130">
        <v>0.11804707</v>
      </c>
    </row>
    <row r="1131" spans="2:3" x14ac:dyDescent="0.25">
      <c r="B1131" s="8">
        <v>40289</v>
      </c>
      <c r="C1131">
        <v>0.11128202399999999</v>
      </c>
    </row>
    <row r="1132" spans="2:3" x14ac:dyDescent="0.25">
      <c r="B1132" s="8">
        <v>40290</v>
      </c>
      <c r="C1132">
        <v>0.12910659599999999</v>
      </c>
    </row>
    <row r="1133" spans="2:3" x14ac:dyDescent="0.25">
      <c r="B1133" s="8">
        <v>40291</v>
      </c>
      <c r="C1133">
        <v>0.13859345300000001</v>
      </c>
    </row>
    <row r="1134" spans="2:3" x14ac:dyDescent="0.25">
      <c r="B1134" s="8">
        <v>40294</v>
      </c>
      <c r="C1134">
        <v>0.13705722400000001</v>
      </c>
    </row>
    <row r="1135" spans="2:3" x14ac:dyDescent="0.25">
      <c r="B1135" s="8">
        <v>40295</v>
      </c>
      <c r="C1135">
        <v>0.108909961</v>
      </c>
    </row>
    <row r="1136" spans="2:3" x14ac:dyDescent="0.25">
      <c r="B1136" s="8">
        <v>40296</v>
      </c>
      <c r="C1136">
        <v>0.12981235299999999</v>
      </c>
    </row>
    <row r="1137" spans="2:3" x14ac:dyDescent="0.25">
      <c r="B1137" s="8">
        <v>40297</v>
      </c>
      <c r="C1137">
        <v>0.13486820899999999</v>
      </c>
    </row>
    <row r="1138" spans="2:3" x14ac:dyDescent="0.25">
      <c r="B1138" s="8">
        <v>40298</v>
      </c>
      <c r="C1138">
        <v>0.12533683200000001</v>
      </c>
    </row>
    <row r="1139" spans="2:3" x14ac:dyDescent="0.25">
      <c r="B1139" s="8">
        <v>40301</v>
      </c>
      <c r="C1139">
        <v>0.12186896899999999</v>
      </c>
    </row>
    <row r="1140" spans="2:3" x14ac:dyDescent="0.25">
      <c r="B1140" s="8">
        <v>40302</v>
      </c>
      <c r="C1140">
        <v>0.14429968300000001</v>
      </c>
    </row>
    <row r="1141" spans="2:3" x14ac:dyDescent="0.25">
      <c r="B1141" s="8">
        <v>40303</v>
      </c>
      <c r="C1141">
        <v>0.236001293</v>
      </c>
    </row>
    <row r="1142" spans="2:3" x14ac:dyDescent="0.25">
      <c r="B1142" s="8">
        <v>40304</v>
      </c>
      <c r="C1142">
        <v>0.31058075099999999</v>
      </c>
    </row>
    <row r="1143" spans="2:3" x14ac:dyDescent="0.25">
      <c r="B1143" s="8">
        <v>40305</v>
      </c>
      <c r="C1143">
        <v>0.368895266</v>
      </c>
    </row>
    <row r="1144" spans="2:3" x14ac:dyDescent="0.25">
      <c r="B1144" s="8">
        <v>40308</v>
      </c>
      <c r="C1144">
        <v>0.35946467300000001</v>
      </c>
    </row>
    <row r="1145" spans="2:3" x14ac:dyDescent="0.25">
      <c r="B1145" s="8">
        <v>40309</v>
      </c>
      <c r="C1145">
        <v>0.35589214699999999</v>
      </c>
    </row>
    <row r="1146" spans="2:3" x14ac:dyDescent="0.25">
      <c r="B1146" s="8">
        <v>40310</v>
      </c>
      <c r="C1146">
        <v>0.36854279699999998</v>
      </c>
    </row>
    <row r="1147" spans="2:3" x14ac:dyDescent="0.25">
      <c r="B1147" s="8">
        <v>40311</v>
      </c>
      <c r="C1147">
        <v>0.39425362000000003</v>
      </c>
    </row>
    <row r="1148" spans="2:3" x14ac:dyDescent="0.25">
      <c r="B1148" s="8">
        <v>40312</v>
      </c>
      <c r="C1148">
        <v>0.41463430099999998</v>
      </c>
    </row>
    <row r="1149" spans="2:3" x14ac:dyDescent="0.25">
      <c r="B1149" s="8">
        <v>40315</v>
      </c>
      <c r="C1149">
        <v>0.43165298600000002</v>
      </c>
    </row>
    <row r="1150" spans="2:3" x14ac:dyDescent="0.25">
      <c r="B1150" s="8">
        <v>40316</v>
      </c>
      <c r="C1150">
        <v>0.40566479100000002</v>
      </c>
    </row>
    <row r="1151" spans="2:3" x14ac:dyDescent="0.25">
      <c r="B1151" s="8">
        <v>40317</v>
      </c>
      <c r="C1151">
        <v>0.39651604600000001</v>
      </c>
    </row>
    <row r="1152" spans="2:3" x14ac:dyDescent="0.25">
      <c r="B1152" s="8">
        <v>40318</v>
      </c>
      <c r="C1152">
        <v>0.34323383400000002</v>
      </c>
    </row>
    <row r="1153" spans="2:3" x14ac:dyDescent="0.25">
      <c r="B1153" s="8">
        <v>40319</v>
      </c>
      <c r="C1153">
        <v>0.45351698699999998</v>
      </c>
    </row>
    <row r="1154" spans="2:3" x14ac:dyDescent="0.25">
      <c r="B1154" s="8">
        <v>40322</v>
      </c>
      <c r="C1154">
        <v>0.44979292100000001</v>
      </c>
    </row>
    <row r="1155" spans="2:3" x14ac:dyDescent="0.25">
      <c r="B1155" s="8">
        <v>40323</v>
      </c>
      <c r="C1155">
        <v>0.47673416099999999</v>
      </c>
    </row>
    <row r="1156" spans="2:3" x14ac:dyDescent="0.25">
      <c r="B1156" s="8">
        <v>40324</v>
      </c>
      <c r="C1156">
        <v>0.48607203599999999</v>
      </c>
    </row>
    <row r="1157" spans="2:3" x14ac:dyDescent="0.25">
      <c r="B1157" s="8">
        <v>40325</v>
      </c>
      <c r="C1157">
        <v>0.505477285</v>
      </c>
    </row>
    <row r="1158" spans="2:3" x14ac:dyDescent="0.25">
      <c r="B1158" s="8">
        <v>40326</v>
      </c>
      <c r="C1158">
        <v>0.432632554</v>
      </c>
    </row>
    <row r="1159" spans="2:3" x14ac:dyDescent="0.25">
      <c r="B1159" s="8">
        <v>40329</v>
      </c>
      <c r="C1159">
        <v>0.35442622800000001</v>
      </c>
    </row>
    <row r="1160" spans="2:3" x14ac:dyDescent="0.25">
      <c r="B1160" s="8">
        <v>40330</v>
      </c>
      <c r="C1160">
        <v>0.37385554500000001</v>
      </c>
    </row>
    <row r="1161" spans="2:3" x14ac:dyDescent="0.25">
      <c r="B1161" s="8">
        <v>40331</v>
      </c>
      <c r="C1161">
        <v>0.38423890300000002</v>
      </c>
    </row>
    <row r="1162" spans="2:3" x14ac:dyDescent="0.25">
      <c r="B1162" s="8">
        <v>40332</v>
      </c>
      <c r="C1162">
        <v>0.39749963199999999</v>
      </c>
    </row>
    <row r="1163" spans="2:3" x14ac:dyDescent="0.25">
      <c r="B1163" s="8">
        <v>40333</v>
      </c>
      <c r="C1163">
        <v>0.47775075900000002</v>
      </c>
    </row>
    <row r="1164" spans="2:3" x14ac:dyDescent="0.25">
      <c r="B1164" s="8">
        <v>40336</v>
      </c>
      <c r="C1164">
        <v>0.50879959799999996</v>
      </c>
    </row>
    <row r="1165" spans="2:3" x14ac:dyDescent="0.25">
      <c r="B1165" s="8">
        <v>40337</v>
      </c>
      <c r="C1165">
        <v>0.51922246800000005</v>
      </c>
    </row>
    <row r="1166" spans="2:3" x14ac:dyDescent="0.25">
      <c r="B1166" s="8">
        <v>40338</v>
      </c>
      <c r="C1166">
        <v>0.49468093600000002</v>
      </c>
    </row>
    <row r="1167" spans="2:3" x14ac:dyDescent="0.25">
      <c r="B1167" s="8">
        <v>40339</v>
      </c>
      <c r="C1167">
        <v>0.38919638099999998</v>
      </c>
    </row>
    <row r="1168" spans="2:3" x14ac:dyDescent="0.25">
      <c r="B1168" s="8">
        <v>40340</v>
      </c>
      <c r="C1168">
        <v>0.40523222399999997</v>
      </c>
    </row>
    <row r="1169" spans="2:3" x14ac:dyDescent="0.25">
      <c r="B1169" s="8">
        <v>40343</v>
      </c>
      <c r="C1169">
        <v>0.45484554599999999</v>
      </c>
    </row>
    <row r="1170" spans="2:3" x14ac:dyDescent="0.25">
      <c r="B1170" s="8">
        <v>40344</v>
      </c>
      <c r="C1170">
        <v>0.44377170799999999</v>
      </c>
    </row>
    <row r="1171" spans="2:3" x14ac:dyDescent="0.25">
      <c r="B1171" s="8">
        <v>40345</v>
      </c>
      <c r="C1171">
        <v>0.44512729600000001</v>
      </c>
    </row>
    <row r="1172" spans="2:3" x14ac:dyDescent="0.25">
      <c r="B1172" s="8">
        <v>40346</v>
      </c>
      <c r="C1172">
        <v>0.40978315900000001</v>
      </c>
    </row>
    <row r="1173" spans="2:3" x14ac:dyDescent="0.25">
      <c r="B1173" s="8">
        <v>40347</v>
      </c>
      <c r="C1173">
        <v>0.299946885</v>
      </c>
    </row>
    <row r="1174" spans="2:3" x14ac:dyDescent="0.25">
      <c r="B1174" s="8">
        <v>40350</v>
      </c>
      <c r="C1174">
        <v>0.26869776400000001</v>
      </c>
    </row>
    <row r="1175" spans="2:3" x14ac:dyDescent="0.25">
      <c r="B1175" s="8">
        <v>40351</v>
      </c>
      <c r="C1175">
        <v>0.28553619000000002</v>
      </c>
    </row>
    <row r="1176" spans="2:3" x14ac:dyDescent="0.25">
      <c r="B1176" s="8">
        <v>40352</v>
      </c>
      <c r="C1176">
        <v>0.37438068800000002</v>
      </c>
    </row>
    <row r="1177" spans="2:3" x14ac:dyDescent="0.25">
      <c r="B1177" s="8">
        <v>40353</v>
      </c>
      <c r="C1177">
        <v>0.38706444600000001</v>
      </c>
    </row>
    <row r="1178" spans="2:3" x14ac:dyDescent="0.25">
      <c r="B1178" s="8">
        <v>40354</v>
      </c>
      <c r="C1178">
        <v>0.35943944100000003</v>
      </c>
    </row>
    <row r="1179" spans="2:3" x14ac:dyDescent="0.25">
      <c r="B1179" s="8">
        <v>40357</v>
      </c>
      <c r="C1179">
        <v>0.30540630400000002</v>
      </c>
    </row>
    <row r="1180" spans="2:3" x14ac:dyDescent="0.25">
      <c r="B1180" s="8">
        <v>40358</v>
      </c>
      <c r="C1180">
        <v>0.36107904400000002</v>
      </c>
    </row>
    <row r="1181" spans="2:3" x14ac:dyDescent="0.25">
      <c r="B1181" s="8">
        <v>40359</v>
      </c>
      <c r="C1181">
        <v>0.38435645600000001</v>
      </c>
    </row>
    <row r="1182" spans="2:3" x14ac:dyDescent="0.25">
      <c r="B1182" s="8">
        <v>40360</v>
      </c>
      <c r="C1182">
        <v>0.45481233300000001</v>
      </c>
    </row>
    <row r="1183" spans="2:3" x14ac:dyDescent="0.25">
      <c r="B1183" s="8">
        <v>40361</v>
      </c>
      <c r="C1183">
        <v>0.53089358799999997</v>
      </c>
    </row>
    <row r="1184" spans="2:3" x14ac:dyDescent="0.25">
      <c r="B1184" s="8">
        <v>40364</v>
      </c>
      <c r="C1184">
        <v>0.529895742</v>
      </c>
    </row>
    <row r="1185" spans="2:3" x14ac:dyDescent="0.25">
      <c r="B1185" s="8">
        <v>40365</v>
      </c>
      <c r="C1185">
        <v>0.51302126999999997</v>
      </c>
    </row>
    <row r="1186" spans="2:3" x14ac:dyDescent="0.25">
      <c r="B1186" s="8">
        <v>40366</v>
      </c>
      <c r="C1186">
        <v>0.436446579</v>
      </c>
    </row>
    <row r="1187" spans="2:3" x14ac:dyDescent="0.25">
      <c r="B1187" s="8">
        <v>40367</v>
      </c>
      <c r="C1187">
        <v>0.38119598799999999</v>
      </c>
    </row>
    <row r="1188" spans="2:3" x14ac:dyDescent="0.25">
      <c r="B1188" s="8">
        <v>40368</v>
      </c>
      <c r="C1188">
        <v>0.35508095299999998</v>
      </c>
    </row>
    <row r="1189" spans="2:3" x14ac:dyDescent="0.25">
      <c r="B1189" s="8">
        <v>40371</v>
      </c>
      <c r="C1189">
        <v>0.30452779000000002</v>
      </c>
    </row>
    <row r="1190" spans="2:3" x14ac:dyDescent="0.25">
      <c r="B1190" s="8">
        <v>40372</v>
      </c>
      <c r="C1190">
        <v>0.29409373599999999</v>
      </c>
    </row>
    <row r="1191" spans="2:3" x14ac:dyDescent="0.25">
      <c r="B1191" s="8">
        <v>40373</v>
      </c>
      <c r="C1191">
        <v>0.33828921699999998</v>
      </c>
    </row>
    <row r="1192" spans="2:3" x14ac:dyDescent="0.25">
      <c r="B1192" s="8">
        <v>40374</v>
      </c>
      <c r="C1192">
        <v>0.38962805</v>
      </c>
    </row>
    <row r="1193" spans="2:3" x14ac:dyDescent="0.25">
      <c r="B1193" s="8">
        <v>40375</v>
      </c>
      <c r="C1193">
        <v>0.42913654000000001</v>
      </c>
    </row>
    <row r="1194" spans="2:3" x14ac:dyDescent="0.25">
      <c r="B1194" s="8">
        <v>40378</v>
      </c>
      <c r="C1194">
        <v>0.44935274800000002</v>
      </c>
    </row>
    <row r="1195" spans="2:3" x14ac:dyDescent="0.25">
      <c r="B1195" s="8">
        <v>40379</v>
      </c>
      <c r="C1195">
        <v>0.42437233200000002</v>
      </c>
    </row>
    <row r="1196" spans="2:3" x14ac:dyDescent="0.25">
      <c r="B1196" s="8">
        <v>40380</v>
      </c>
      <c r="C1196">
        <v>0.36704636499999999</v>
      </c>
    </row>
    <row r="1197" spans="2:3" x14ac:dyDescent="0.25">
      <c r="B1197" s="8">
        <v>40381</v>
      </c>
      <c r="C1197">
        <v>0.34271449399999998</v>
      </c>
    </row>
    <row r="1198" spans="2:3" x14ac:dyDescent="0.25">
      <c r="B1198" s="8">
        <v>40382</v>
      </c>
      <c r="C1198">
        <v>0.37453921699999998</v>
      </c>
    </row>
    <row r="1199" spans="2:3" x14ac:dyDescent="0.25">
      <c r="B1199" s="8">
        <v>40385</v>
      </c>
      <c r="C1199">
        <v>0.35296074100000002</v>
      </c>
    </row>
    <row r="1200" spans="2:3" x14ac:dyDescent="0.25">
      <c r="B1200" s="8">
        <v>40386</v>
      </c>
      <c r="C1200">
        <v>0.40756054000000003</v>
      </c>
    </row>
    <row r="1201" spans="2:3" x14ac:dyDescent="0.25">
      <c r="B1201" s="8">
        <v>40387</v>
      </c>
      <c r="C1201">
        <v>0.40590748700000001</v>
      </c>
    </row>
    <row r="1202" spans="2:3" x14ac:dyDescent="0.25">
      <c r="B1202" s="8">
        <v>40388</v>
      </c>
      <c r="C1202">
        <v>0.400635305</v>
      </c>
    </row>
    <row r="1203" spans="2:3" x14ac:dyDescent="0.25">
      <c r="B1203" s="8">
        <v>40389</v>
      </c>
      <c r="C1203">
        <v>0.34889663399999998</v>
      </c>
    </row>
    <row r="1204" spans="2:3" x14ac:dyDescent="0.25">
      <c r="B1204" s="8">
        <v>40392</v>
      </c>
      <c r="C1204">
        <v>0.37052798599999998</v>
      </c>
    </row>
    <row r="1205" spans="2:3" x14ac:dyDescent="0.25">
      <c r="B1205" s="8">
        <v>40393</v>
      </c>
      <c r="C1205">
        <v>0.38527256399999998</v>
      </c>
    </row>
    <row r="1206" spans="2:3" x14ac:dyDescent="0.25">
      <c r="B1206" s="8">
        <v>40394</v>
      </c>
      <c r="C1206">
        <v>0.36965410599999998</v>
      </c>
    </row>
    <row r="1207" spans="2:3" x14ac:dyDescent="0.25">
      <c r="B1207" s="8">
        <v>40395</v>
      </c>
      <c r="C1207">
        <v>0.31657903100000001</v>
      </c>
    </row>
    <row r="1208" spans="2:3" x14ac:dyDescent="0.25">
      <c r="B1208" s="8">
        <v>40396</v>
      </c>
      <c r="C1208">
        <v>0.28847058199999998</v>
      </c>
    </row>
    <row r="1209" spans="2:3" x14ac:dyDescent="0.25">
      <c r="B1209" s="8">
        <v>40399</v>
      </c>
      <c r="C1209">
        <v>0.281664578</v>
      </c>
    </row>
    <row r="1210" spans="2:3" x14ac:dyDescent="0.25">
      <c r="B1210" s="8">
        <v>40400</v>
      </c>
      <c r="C1210">
        <v>0.32593129700000001</v>
      </c>
    </row>
    <row r="1211" spans="2:3" x14ac:dyDescent="0.25">
      <c r="B1211" s="8">
        <v>40401</v>
      </c>
      <c r="C1211">
        <v>0.44067511100000001</v>
      </c>
    </row>
    <row r="1212" spans="2:3" x14ac:dyDescent="0.25">
      <c r="B1212" s="8">
        <v>40402</v>
      </c>
      <c r="C1212">
        <v>0.499147022</v>
      </c>
    </row>
    <row r="1213" spans="2:3" x14ac:dyDescent="0.25">
      <c r="B1213" s="8">
        <v>40403</v>
      </c>
      <c r="C1213">
        <v>0.53571590499999999</v>
      </c>
    </row>
    <row r="1214" spans="2:3" x14ac:dyDescent="0.25">
      <c r="B1214" s="8">
        <v>40406</v>
      </c>
      <c r="C1214">
        <v>0.51081258699999998</v>
      </c>
    </row>
    <row r="1215" spans="2:3" x14ac:dyDescent="0.25">
      <c r="B1215" s="8">
        <v>40407</v>
      </c>
      <c r="C1215">
        <v>0.33040562699999998</v>
      </c>
    </row>
    <row r="1216" spans="2:3" x14ac:dyDescent="0.25">
      <c r="B1216" s="8">
        <v>40408</v>
      </c>
      <c r="C1216">
        <v>0.31820074500000001</v>
      </c>
    </row>
    <row r="1217" spans="2:3" x14ac:dyDescent="0.25">
      <c r="B1217" s="8">
        <v>40409</v>
      </c>
      <c r="C1217">
        <v>0.32182165899999998</v>
      </c>
    </row>
    <row r="1218" spans="2:3" x14ac:dyDescent="0.25">
      <c r="B1218" s="8">
        <v>40410</v>
      </c>
      <c r="C1218">
        <v>0.37346807900000001</v>
      </c>
    </row>
    <row r="1219" spans="2:3" x14ac:dyDescent="0.25">
      <c r="B1219" s="8">
        <v>40413</v>
      </c>
      <c r="C1219">
        <v>0.40041016899999998</v>
      </c>
    </row>
    <row r="1220" spans="2:3" x14ac:dyDescent="0.25">
      <c r="B1220" s="8">
        <v>40414</v>
      </c>
      <c r="C1220">
        <v>0.42737418599999999</v>
      </c>
    </row>
    <row r="1221" spans="2:3" x14ac:dyDescent="0.25">
      <c r="B1221" s="8">
        <v>40415</v>
      </c>
      <c r="C1221">
        <v>0.44079163799999999</v>
      </c>
    </row>
    <row r="1222" spans="2:3" x14ac:dyDescent="0.25">
      <c r="B1222" s="8">
        <v>40416</v>
      </c>
      <c r="C1222">
        <v>0.36659036099999998</v>
      </c>
    </row>
    <row r="1223" spans="2:3" x14ac:dyDescent="0.25">
      <c r="B1223" s="8">
        <v>40417</v>
      </c>
      <c r="C1223">
        <v>0.36935991200000001</v>
      </c>
    </row>
    <row r="1224" spans="2:3" x14ac:dyDescent="0.25">
      <c r="B1224" s="8">
        <v>40420</v>
      </c>
      <c r="C1224">
        <v>0.338853658</v>
      </c>
    </row>
    <row r="1225" spans="2:3" x14ac:dyDescent="0.25">
      <c r="B1225" s="8">
        <v>40421</v>
      </c>
      <c r="C1225">
        <v>0.32935120400000001</v>
      </c>
    </row>
    <row r="1226" spans="2:3" x14ac:dyDescent="0.25">
      <c r="B1226" s="8">
        <v>40422</v>
      </c>
      <c r="C1226">
        <v>0.341410663</v>
      </c>
    </row>
    <row r="1227" spans="2:3" x14ac:dyDescent="0.25">
      <c r="B1227" s="8">
        <v>40423</v>
      </c>
      <c r="C1227">
        <v>0.362196831</v>
      </c>
    </row>
    <row r="1228" spans="2:3" x14ac:dyDescent="0.25">
      <c r="B1228" s="8">
        <v>40424</v>
      </c>
      <c r="C1228">
        <v>0.36082227900000002</v>
      </c>
    </row>
    <row r="1229" spans="2:3" x14ac:dyDescent="0.25">
      <c r="B1229" s="8">
        <v>40427</v>
      </c>
      <c r="C1229">
        <v>0.319947808</v>
      </c>
    </row>
    <row r="1230" spans="2:3" x14ac:dyDescent="0.25">
      <c r="B1230" s="8">
        <v>40428</v>
      </c>
      <c r="C1230">
        <v>0.36636522300000002</v>
      </c>
    </row>
    <row r="1231" spans="2:3" x14ac:dyDescent="0.25">
      <c r="B1231" s="8">
        <v>40429</v>
      </c>
      <c r="C1231">
        <v>0.42770961000000002</v>
      </c>
    </row>
    <row r="1232" spans="2:3" x14ac:dyDescent="0.25">
      <c r="B1232" s="8">
        <v>40430</v>
      </c>
      <c r="C1232">
        <v>0.45049003399999998</v>
      </c>
    </row>
    <row r="1233" spans="2:3" x14ac:dyDescent="0.25">
      <c r="B1233" s="8">
        <v>40431</v>
      </c>
      <c r="C1233">
        <v>0.444223284</v>
      </c>
    </row>
    <row r="1234" spans="2:3" x14ac:dyDescent="0.25">
      <c r="B1234" s="8">
        <v>40434</v>
      </c>
      <c r="C1234">
        <v>0.403430858</v>
      </c>
    </row>
    <row r="1235" spans="2:3" x14ac:dyDescent="0.25">
      <c r="B1235" s="8">
        <v>40435</v>
      </c>
      <c r="C1235">
        <v>0.421556288</v>
      </c>
    </row>
    <row r="1236" spans="2:3" x14ac:dyDescent="0.25">
      <c r="B1236" s="8">
        <v>40436</v>
      </c>
      <c r="C1236">
        <v>0.46525475599999999</v>
      </c>
    </row>
    <row r="1237" spans="2:3" x14ac:dyDescent="0.25">
      <c r="B1237" s="8">
        <v>40437</v>
      </c>
      <c r="C1237">
        <v>0.478783552</v>
      </c>
    </row>
    <row r="1238" spans="2:3" x14ac:dyDescent="0.25">
      <c r="B1238" s="8">
        <v>40438</v>
      </c>
      <c r="C1238">
        <v>0.419437852</v>
      </c>
    </row>
    <row r="1239" spans="2:3" x14ac:dyDescent="0.25">
      <c r="B1239" s="8">
        <v>40441</v>
      </c>
      <c r="C1239">
        <v>0.36972053900000001</v>
      </c>
    </row>
    <row r="1240" spans="2:3" x14ac:dyDescent="0.25">
      <c r="B1240" s="8">
        <v>40442</v>
      </c>
      <c r="C1240">
        <v>0.33218293199999999</v>
      </c>
    </row>
    <row r="1241" spans="2:3" x14ac:dyDescent="0.25">
      <c r="B1241" s="8">
        <v>40443</v>
      </c>
      <c r="C1241">
        <v>0.44081783499999999</v>
      </c>
    </row>
    <row r="1242" spans="2:3" x14ac:dyDescent="0.25">
      <c r="B1242" s="8">
        <v>40444</v>
      </c>
      <c r="C1242">
        <v>0.45046264699999999</v>
      </c>
    </row>
    <row r="1243" spans="2:3" x14ac:dyDescent="0.25">
      <c r="B1243" s="8">
        <v>40445</v>
      </c>
      <c r="C1243">
        <v>0.46431191199999999</v>
      </c>
    </row>
    <row r="1244" spans="2:3" x14ac:dyDescent="0.25">
      <c r="B1244" s="8">
        <v>40448</v>
      </c>
      <c r="C1244">
        <v>0.45508917300000001</v>
      </c>
    </row>
    <row r="1245" spans="2:3" x14ac:dyDescent="0.25">
      <c r="B1245" s="8">
        <v>40449</v>
      </c>
      <c r="C1245">
        <v>0.40208936699999998</v>
      </c>
    </row>
    <row r="1246" spans="2:3" x14ac:dyDescent="0.25">
      <c r="B1246" s="8">
        <v>40450</v>
      </c>
      <c r="C1246">
        <v>0.45069887800000002</v>
      </c>
    </row>
    <row r="1247" spans="2:3" x14ac:dyDescent="0.25">
      <c r="B1247" s="8">
        <v>40451</v>
      </c>
      <c r="C1247">
        <v>0.404828401</v>
      </c>
    </row>
    <row r="1248" spans="2:3" x14ac:dyDescent="0.25">
      <c r="B1248" s="8">
        <v>40452</v>
      </c>
      <c r="C1248">
        <v>0.47168327799999998</v>
      </c>
    </row>
    <row r="1249" spans="2:3" x14ac:dyDescent="0.25">
      <c r="B1249" s="8">
        <v>40455</v>
      </c>
      <c r="C1249">
        <v>0.42468139900000001</v>
      </c>
    </row>
    <row r="1250" spans="2:3" x14ac:dyDescent="0.25">
      <c r="B1250" s="8">
        <v>40456</v>
      </c>
      <c r="C1250">
        <v>0.44678778600000002</v>
      </c>
    </row>
    <row r="1251" spans="2:3" x14ac:dyDescent="0.25">
      <c r="B1251" s="8">
        <v>40457</v>
      </c>
      <c r="C1251">
        <v>0.463675104</v>
      </c>
    </row>
    <row r="1252" spans="2:3" x14ac:dyDescent="0.25">
      <c r="B1252" s="8">
        <v>40458</v>
      </c>
      <c r="C1252">
        <v>0.46540754899999998</v>
      </c>
    </row>
    <row r="1253" spans="2:3" x14ac:dyDescent="0.25">
      <c r="B1253" s="8">
        <v>40459</v>
      </c>
      <c r="C1253">
        <v>0.47061181899999999</v>
      </c>
    </row>
    <row r="1254" spans="2:3" x14ac:dyDescent="0.25">
      <c r="B1254" s="8">
        <v>40462</v>
      </c>
      <c r="C1254">
        <v>0.34937835900000003</v>
      </c>
    </row>
    <row r="1255" spans="2:3" x14ac:dyDescent="0.25">
      <c r="B1255" s="8">
        <v>40463</v>
      </c>
      <c r="C1255">
        <v>0.34534613800000002</v>
      </c>
    </row>
    <row r="1256" spans="2:3" x14ac:dyDescent="0.25">
      <c r="B1256" s="8">
        <v>40464</v>
      </c>
      <c r="C1256">
        <v>0.34284382699999999</v>
      </c>
    </row>
    <row r="1257" spans="2:3" x14ac:dyDescent="0.25">
      <c r="B1257" s="8">
        <v>40465</v>
      </c>
      <c r="C1257">
        <v>0.38170816400000002</v>
      </c>
    </row>
    <row r="1258" spans="2:3" x14ac:dyDescent="0.25">
      <c r="B1258" s="8">
        <v>40466</v>
      </c>
      <c r="C1258">
        <v>0.38315547</v>
      </c>
    </row>
    <row r="1259" spans="2:3" x14ac:dyDescent="0.25">
      <c r="B1259" s="8">
        <v>40469</v>
      </c>
      <c r="C1259">
        <v>0.35070485499999998</v>
      </c>
    </row>
    <row r="1260" spans="2:3" x14ac:dyDescent="0.25">
      <c r="B1260" s="8">
        <v>40470</v>
      </c>
      <c r="C1260">
        <v>0.37612012900000003</v>
      </c>
    </row>
    <row r="1261" spans="2:3" x14ac:dyDescent="0.25">
      <c r="B1261" s="8">
        <v>40471</v>
      </c>
      <c r="C1261">
        <v>0.37524887699999998</v>
      </c>
    </row>
    <row r="1262" spans="2:3" x14ac:dyDescent="0.25">
      <c r="B1262" s="8">
        <v>40472</v>
      </c>
      <c r="C1262">
        <v>0.38777949</v>
      </c>
    </row>
    <row r="1263" spans="2:3" x14ac:dyDescent="0.25">
      <c r="B1263" s="8">
        <v>40473</v>
      </c>
      <c r="C1263">
        <v>0.37937853500000002</v>
      </c>
    </row>
    <row r="1264" spans="2:3" x14ac:dyDescent="0.25">
      <c r="B1264" s="8">
        <v>40476</v>
      </c>
      <c r="C1264">
        <v>0.377309124</v>
      </c>
    </row>
    <row r="1265" spans="2:3" x14ac:dyDescent="0.25">
      <c r="B1265" s="8">
        <v>40477</v>
      </c>
      <c r="C1265">
        <v>0.32614352000000002</v>
      </c>
    </row>
    <row r="1266" spans="2:3" x14ac:dyDescent="0.25">
      <c r="B1266" s="8">
        <v>40478</v>
      </c>
      <c r="C1266">
        <v>0.35029155099999998</v>
      </c>
    </row>
    <row r="1267" spans="2:3" x14ac:dyDescent="0.25">
      <c r="B1267" s="8">
        <v>40479</v>
      </c>
      <c r="C1267">
        <v>0.35336240400000002</v>
      </c>
    </row>
    <row r="1268" spans="2:3" x14ac:dyDescent="0.25">
      <c r="B1268" s="8">
        <v>40480</v>
      </c>
      <c r="C1268">
        <v>0.36044428499999998</v>
      </c>
    </row>
    <row r="1269" spans="2:3" x14ac:dyDescent="0.25">
      <c r="B1269" s="8">
        <v>40483</v>
      </c>
      <c r="C1269">
        <v>0.32708911699999998</v>
      </c>
    </row>
    <row r="1270" spans="2:3" x14ac:dyDescent="0.25">
      <c r="B1270" s="8">
        <v>40484</v>
      </c>
      <c r="C1270">
        <v>0.35772399999999999</v>
      </c>
    </row>
    <row r="1271" spans="2:3" x14ac:dyDescent="0.25">
      <c r="B1271" s="8">
        <v>40485</v>
      </c>
      <c r="C1271">
        <v>0.36519578000000003</v>
      </c>
    </row>
    <row r="1272" spans="2:3" x14ac:dyDescent="0.25">
      <c r="B1272" s="8">
        <v>40486</v>
      </c>
      <c r="C1272">
        <v>0.42593747199999998</v>
      </c>
    </row>
    <row r="1273" spans="2:3" x14ac:dyDescent="0.25">
      <c r="B1273" s="8">
        <v>40487</v>
      </c>
      <c r="C1273">
        <v>0.45836527700000002</v>
      </c>
    </row>
    <row r="1274" spans="2:3" x14ac:dyDescent="0.25">
      <c r="B1274" s="8">
        <v>40490</v>
      </c>
      <c r="C1274">
        <v>0.47321400000000002</v>
      </c>
    </row>
    <row r="1275" spans="2:3" x14ac:dyDescent="0.25">
      <c r="B1275" s="8">
        <v>40491</v>
      </c>
      <c r="C1275">
        <v>0.486673462</v>
      </c>
    </row>
    <row r="1276" spans="2:3" x14ac:dyDescent="0.25">
      <c r="B1276" s="8">
        <v>40492</v>
      </c>
      <c r="C1276">
        <v>0.530229006</v>
      </c>
    </row>
    <row r="1277" spans="2:3" x14ac:dyDescent="0.25">
      <c r="B1277" s="8">
        <v>40493</v>
      </c>
      <c r="C1277">
        <v>0.53920900299999996</v>
      </c>
    </row>
    <row r="1278" spans="2:3" x14ac:dyDescent="0.25">
      <c r="B1278" s="8">
        <v>40494</v>
      </c>
      <c r="C1278">
        <v>0.511562034</v>
      </c>
    </row>
    <row r="1279" spans="2:3" x14ac:dyDescent="0.25">
      <c r="B1279" s="8">
        <v>40497</v>
      </c>
      <c r="C1279">
        <v>0.47530264700000002</v>
      </c>
    </row>
    <row r="1280" spans="2:3" x14ac:dyDescent="0.25">
      <c r="B1280" s="8">
        <v>40498</v>
      </c>
      <c r="C1280">
        <v>0.375965094</v>
      </c>
    </row>
    <row r="1281" spans="2:3" x14ac:dyDescent="0.25">
      <c r="B1281" s="8">
        <v>40499</v>
      </c>
      <c r="C1281">
        <v>0.356660635</v>
      </c>
    </row>
    <row r="1282" spans="2:3" x14ac:dyDescent="0.25">
      <c r="B1282" s="8">
        <v>40500</v>
      </c>
      <c r="C1282">
        <v>0.37538121000000002</v>
      </c>
    </row>
    <row r="1283" spans="2:3" x14ac:dyDescent="0.25">
      <c r="B1283" s="8">
        <v>40501</v>
      </c>
      <c r="C1283">
        <v>0.38307527299999999</v>
      </c>
    </row>
    <row r="1284" spans="2:3" x14ac:dyDescent="0.25">
      <c r="B1284" s="8">
        <v>40504</v>
      </c>
      <c r="C1284">
        <v>0.36777445600000003</v>
      </c>
    </row>
    <row r="1285" spans="2:3" x14ac:dyDescent="0.25">
      <c r="B1285" s="8">
        <v>40505</v>
      </c>
      <c r="C1285">
        <v>0.42218259800000002</v>
      </c>
    </row>
    <row r="1286" spans="2:3" x14ac:dyDescent="0.25">
      <c r="B1286" s="8">
        <v>40506</v>
      </c>
      <c r="C1286">
        <v>0.44045642200000001</v>
      </c>
    </row>
    <row r="1287" spans="2:3" x14ac:dyDescent="0.25">
      <c r="B1287" s="8">
        <v>40507</v>
      </c>
      <c r="C1287">
        <v>0.45681013999999998</v>
      </c>
    </row>
    <row r="1288" spans="2:3" x14ac:dyDescent="0.25">
      <c r="B1288" s="8">
        <v>40508</v>
      </c>
      <c r="C1288">
        <v>0.455059404</v>
      </c>
    </row>
    <row r="1289" spans="2:3" x14ac:dyDescent="0.25">
      <c r="B1289" s="8">
        <v>40511</v>
      </c>
      <c r="C1289">
        <v>0.44902447699999998</v>
      </c>
    </row>
    <row r="1290" spans="2:3" x14ac:dyDescent="0.25">
      <c r="B1290" s="8">
        <v>40512</v>
      </c>
      <c r="C1290">
        <v>0.527721204</v>
      </c>
    </row>
    <row r="1291" spans="2:3" x14ac:dyDescent="0.25">
      <c r="B1291" s="8">
        <v>40513</v>
      </c>
      <c r="C1291">
        <v>0.51969765300000004</v>
      </c>
    </row>
    <row r="1292" spans="2:3" x14ac:dyDescent="0.25">
      <c r="B1292" s="8">
        <v>40514</v>
      </c>
      <c r="C1292">
        <v>0.48301809400000001</v>
      </c>
    </row>
    <row r="1293" spans="2:3" x14ac:dyDescent="0.25">
      <c r="B1293" s="8">
        <v>40515</v>
      </c>
      <c r="C1293">
        <v>0.54279035499999995</v>
      </c>
    </row>
    <row r="1294" spans="2:3" x14ac:dyDescent="0.25">
      <c r="B1294" s="8">
        <v>40518</v>
      </c>
      <c r="C1294">
        <v>0.56033157600000005</v>
      </c>
    </row>
    <row r="1295" spans="2:3" x14ac:dyDescent="0.25">
      <c r="B1295" s="8">
        <v>40519</v>
      </c>
      <c r="C1295">
        <v>0.498968046</v>
      </c>
    </row>
    <row r="1296" spans="2:3" x14ac:dyDescent="0.25">
      <c r="B1296" s="8">
        <v>40520</v>
      </c>
      <c r="C1296">
        <v>0.47413991999999999</v>
      </c>
    </row>
    <row r="1297" spans="2:3" x14ac:dyDescent="0.25">
      <c r="B1297" s="8">
        <v>40521</v>
      </c>
      <c r="C1297">
        <v>0.49368504000000002</v>
      </c>
    </row>
    <row r="1298" spans="2:3" x14ac:dyDescent="0.25">
      <c r="B1298" s="8">
        <v>40522</v>
      </c>
      <c r="C1298">
        <v>0.44901783000000001</v>
      </c>
    </row>
    <row r="1299" spans="2:3" x14ac:dyDescent="0.25">
      <c r="B1299" s="8">
        <v>40525</v>
      </c>
      <c r="C1299">
        <v>0.44425814800000002</v>
      </c>
    </row>
    <row r="1300" spans="2:3" x14ac:dyDescent="0.25">
      <c r="B1300" s="8">
        <v>40526</v>
      </c>
      <c r="C1300">
        <v>0.487553185</v>
      </c>
    </row>
    <row r="1301" spans="2:3" x14ac:dyDescent="0.25">
      <c r="B1301" s="8">
        <v>40527</v>
      </c>
      <c r="C1301">
        <v>0.50609573900000004</v>
      </c>
    </row>
    <row r="1302" spans="2:3" x14ac:dyDescent="0.25">
      <c r="B1302" s="8">
        <v>40528</v>
      </c>
      <c r="C1302">
        <v>0.48467886500000001</v>
      </c>
    </row>
    <row r="1303" spans="2:3" x14ac:dyDescent="0.25">
      <c r="B1303" s="8">
        <v>40529</v>
      </c>
      <c r="C1303">
        <v>0.48838997899999997</v>
      </c>
    </row>
    <row r="1304" spans="2:3" x14ac:dyDescent="0.25">
      <c r="B1304" s="8">
        <v>40532</v>
      </c>
      <c r="C1304">
        <v>0.50814156399999999</v>
      </c>
    </row>
    <row r="1305" spans="2:3" x14ac:dyDescent="0.25">
      <c r="B1305" s="8">
        <v>40533</v>
      </c>
      <c r="C1305">
        <v>0.48091422499999997</v>
      </c>
    </row>
    <row r="1306" spans="2:3" x14ac:dyDescent="0.25">
      <c r="B1306" s="8">
        <v>40534</v>
      </c>
      <c r="C1306">
        <v>0.39248343499999999</v>
      </c>
    </row>
    <row r="1307" spans="2:3" x14ac:dyDescent="0.25">
      <c r="B1307" s="8">
        <v>40535</v>
      </c>
      <c r="C1307">
        <v>0.37728626500000001</v>
      </c>
    </row>
    <row r="1308" spans="2:3" x14ac:dyDescent="0.25">
      <c r="B1308" s="8">
        <v>40536</v>
      </c>
      <c r="C1308">
        <v>0.34296651700000003</v>
      </c>
    </row>
    <row r="1309" spans="2:3" x14ac:dyDescent="0.25">
      <c r="B1309" s="8">
        <v>40539</v>
      </c>
      <c r="C1309">
        <v>0.330652628</v>
      </c>
    </row>
    <row r="1310" spans="2:3" x14ac:dyDescent="0.25">
      <c r="B1310" s="8">
        <v>40540</v>
      </c>
      <c r="C1310">
        <v>0.31618292799999997</v>
      </c>
    </row>
    <row r="1311" spans="2:3" x14ac:dyDescent="0.25">
      <c r="B1311" s="8">
        <v>40541</v>
      </c>
      <c r="C1311">
        <v>0.30485889100000002</v>
      </c>
    </row>
    <row r="1312" spans="2:3" x14ac:dyDescent="0.25">
      <c r="B1312" s="8">
        <v>40542</v>
      </c>
      <c r="C1312">
        <v>0.32114647099999999</v>
      </c>
    </row>
    <row r="1313" spans="2:3" x14ac:dyDescent="0.25">
      <c r="B1313" s="8">
        <v>40543</v>
      </c>
      <c r="C1313">
        <v>0.34738993699999998</v>
      </c>
    </row>
    <row r="1314" spans="2:3" x14ac:dyDescent="0.25">
      <c r="B1314" s="8">
        <v>40546</v>
      </c>
      <c r="C1314">
        <v>0.388942709</v>
      </c>
    </row>
    <row r="1315" spans="2:3" x14ac:dyDescent="0.25">
      <c r="B1315" s="8">
        <v>40547</v>
      </c>
      <c r="C1315">
        <v>0.381230448</v>
      </c>
    </row>
    <row r="1316" spans="2:3" x14ac:dyDescent="0.25">
      <c r="B1316" s="8">
        <v>40548</v>
      </c>
      <c r="C1316">
        <v>0.384909897</v>
      </c>
    </row>
    <row r="1317" spans="2:3" x14ac:dyDescent="0.25">
      <c r="B1317" s="8">
        <v>40549</v>
      </c>
      <c r="C1317">
        <v>0.437412888</v>
      </c>
    </row>
    <row r="1318" spans="2:3" x14ac:dyDescent="0.25">
      <c r="B1318" s="8">
        <v>40550</v>
      </c>
      <c r="C1318">
        <v>0.470165626</v>
      </c>
    </row>
    <row r="1319" spans="2:3" x14ac:dyDescent="0.25">
      <c r="B1319" s="8">
        <v>40553</v>
      </c>
      <c r="C1319">
        <v>0.48598189600000002</v>
      </c>
    </row>
    <row r="1320" spans="2:3" x14ac:dyDescent="0.25">
      <c r="B1320" s="8">
        <v>40554</v>
      </c>
      <c r="C1320">
        <v>0.43927115500000002</v>
      </c>
    </row>
    <row r="1321" spans="2:3" x14ac:dyDescent="0.25">
      <c r="B1321" s="8">
        <v>40555</v>
      </c>
      <c r="C1321">
        <v>0.36920109299999998</v>
      </c>
    </row>
    <row r="1322" spans="2:3" x14ac:dyDescent="0.25">
      <c r="B1322" s="8">
        <v>40556</v>
      </c>
      <c r="C1322">
        <v>0.45853669600000002</v>
      </c>
    </row>
    <row r="1323" spans="2:3" x14ac:dyDescent="0.25">
      <c r="B1323" s="8">
        <v>40557</v>
      </c>
      <c r="C1323">
        <v>0.50482070199999995</v>
      </c>
    </row>
    <row r="1324" spans="2:3" x14ac:dyDescent="0.25">
      <c r="B1324" s="8">
        <v>40560</v>
      </c>
      <c r="C1324">
        <v>0.48996241000000001</v>
      </c>
    </row>
    <row r="1325" spans="2:3" x14ac:dyDescent="0.25">
      <c r="B1325" s="8">
        <v>40561</v>
      </c>
      <c r="C1325">
        <v>0.47654185199999999</v>
      </c>
    </row>
    <row r="1326" spans="2:3" x14ac:dyDescent="0.25">
      <c r="B1326" s="8">
        <v>40562</v>
      </c>
      <c r="C1326">
        <v>0.40047620299999998</v>
      </c>
    </row>
    <row r="1327" spans="2:3" x14ac:dyDescent="0.25">
      <c r="B1327" s="8">
        <v>40563</v>
      </c>
      <c r="C1327">
        <v>0.42131860799999998</v>
      </c>
    </row>
    <row r="1328" spans="2:3" x14ac:dyDescent="0.25">
      <c r="B1328" s="8">
        <v>40564</v>
      </c>
      <c r="C1328">
        <v>0.47739648299999998</v>
      </c>
    </row>
    <row r="1329" spans="2:3" x14ac:dyDescent="0.25">
      <c r="B1329" s="8">
        <v>40567</v>
      </c>
      <c r="C1329">
        <v>0.44295178699999999</v>
      </c>
    </row>
    <row r="1330" spans="2:3" x14ac:dyDescent="0.25">
      <c r="B1330" s="8">
        <v>40568</v>
      </c>
      <c r="C1330">
        <v>0.42812428899999999</v>
      </c>
    </row>
    <row r="1331" spans="2:3" x14ac:dyDescent="0.25">
      <c r="B1331" s="8">
        <v>40569</v>
      </c>
      <c r="C1331">
        <v>0.44797522000000001</v>
      </c>
    </row>
    <row r="1332" spans="2:3" x14ac:dyDescent="0.25">
      <c r="B1332" s="8">
        <v>40570</v>
      </c>
      <c r="C1332">
        <v>0.369808578</v>
      </c>
    </row>
    <row r="1333" spans="2:3" x14ac:dyDescent="0.25">
      <c r="B1333" s="8">
        <v>40571</v>
      </c>
      <c r="C1333">
        <v>0.31397322</v>
      </c>
    </row>
    <row r="1334" spans="2:3" x14ac:dyDescent="0.25">
      <c r="B1334" s="8">
        <v>40574</v>
      </c>
      <c r="C1334">
        <v>0.30128527599999999</v>
      </c>
    </row>
    <row r="1335" spans="2:3" x14ac:dyDescent="0.25">
      <c r="B1335" s="8">
        <v>40575</v>
      </c>
      <c r="C1335">
        <v>0.31886342200000001</v>
      </c>
    </row>
    <row r="1336" spans="2:3" x14ac:dyDescent="0.25">
      <c r="B1336" s="8">
        <v>40576</v>
      </c>
      <c r="C1336">
        <v>0.37953042999999997</v>
      </c>
    </row>
    <row r="1337" spans="2:3" x14ac:dyDescent="0.25">
      <c r="B1337" s="8">
        <v>40577</v>
      </c>
      <c r="C1337">
        <v>0.41000575099999997</v>
      </c>
    </row>
    <row r="1338" spans="2:3" x14ac:dyDescent="0.25">
      <c r="B1338" s="8">
        <v>40578</v>
      </c>
      <c r="C1338">
        <v>0.45673793299999998</v>
      </c>
    </row>
    <row r="1339" spans="2:3" x14ac:dyDescent="0.25">
      <c r="B1339" s="8">
        <v>40581</v>
      </c>
      <c r="C1339">
        <v>0.47062705300000002</v>
      </c>
    </row>
    <row r="1340" spans="2:3" x14ac:dyDescent="0.25">
      <c r="B1340" s="8">
        <v>40582</v>
      </c>
      <c r="C1340">
        <v>0.42861574000000002</v>
      </c>
    </row>
    <row r="1341" spans="2:3" x14ac:dyDescent="0.25">
      <c r="B1341" s="8">
        <v>40583</v>
      </c>
      <c r="C1341">
        <v>0.349051891</v>
      </c>
    </row>
    <row r="1342" spans="2:3" x14ac:dyDescent="0.25">
      <c r="B1342" s="8">
        <v>40584</v>
      </c>
      <c r="C1342">
        <v>0.37853033200000002</v>
      </c>
    </row>
    <row r="1343" spans="2:3" x14ac:dyDescent="0.25">
      <c r="B1343" s="8">
        <v>40585</v>
      </c>
      <c r="C1343">
        <v>0.37528142799999997</v>
      </c>
    </row>
    <row r="1344" spans="2:3" x14ac:dyDescent="0.25">
      <c r="B1344" s="8">
        <v>40588</v>
      </c>
      <c r="C1344">
        <v>0.38553474399999998</v>
      </c>
    </row>
    <row r="1345" spans="2:3" x14ac:dyDescent="0.25">
      <c r="B1345" s="8">
        <v>40589</v>
      </c>
      <c r="C1345">
        <v>0.39370129300000001</v>
      </c>
    </row>
    <row r="1346" spans="2:3" x14ac:dyDescent="0.25">
      <c r="B1346" s="8">
        <v>40590</v>
      </c>
      <c r="C1346">
        <v>0.32085386100000002</v>
      </c>
    </row>
    <row r="1347" spans="2:3" x14ac:dyDescent="0.25">
      <c r="B1347" s="8">
        <v>40591</v>
      </c>
      <c r="C1347">
        <v>0.28918641899999997</v>
      </c>
    </row>
    <row r="1348" spans="2:3" x14ac:dyDescent="0.25">
      <c r="B1348" s="8">
        <v>40592</v>
      </c>
      <c r="C1348">
        <v>0.27764719599999999</v>
      </c>
    </row>
    <row r="1349" spans="2:3" x14ac:dyDescent="0.25">
      <c r="B1349" s="8">
        <v>40595</v>
      </c>
      <c r="C1349">
        <v>0.267658915</v>
      </c>
    </row>
    <row r="1350" spans="2:3" x14ac:dyDescent="0.25">
      <c r="B1350" s="8">
        <v>40596</v>
      </c>
      <c r="C1350">
        <v>0.26501260100000001</v>
      </c>
    </row>
    <row r="1351" spans="2:3" x14ac:dyDescent="0.25">
      <c r="B1351" s="8">
        <v>40597</v>
      </c>
      <c r="C1351">
        <v>0.27337744600000002</v>
      </c>
    </row>
    <row r="1352" spans="2:3" x14ac:dyDescent="0.25">
      <c r="B1352" s="8">
        <v>40598</v>
      </c>
      <c r="C1352">
        <v>0.30523539100000002</v>
      </c>
    </row>
    <row r="1353" spans="2:3" x14ac:dyDescent="0.25">
      <c r="B1353" s="8">
        <v>40599</v>
      </c>
      <c r="C1353">
        <v>0.30000680400000002</v>
      </c>
    </row>
    <row r="1354" spans="2:3" x14ac:dyDescent="0.25">
      <c r="B1354" s="8">
        <v>40602</v>
      </c>
      <c r="C1354">
        <v>0.28254807500000001</v>
      </c>
    </row>
    <row r="1355" spans="2:3" x14ac:dyDescent="0.25">
      <c r="B1355" s="8">
        <v>40603</v>
      </c>
      <c r="C1355">
        <v>0.269319472</v>
      </c>
    </row>
    <row r="1356" spans="2:3" x14ac:dyDescent="0.25">
      <c r="B1356" s="8">
        <v>40604</v>
      </c>
      <c r="C1356">
        <v>0.27981441800000001</v>
      </c>
    </row>
    <row r="1357" spans="2:3" x14ac:dyDescent="0.25">
      <c r="B1357" s="8">
        <v>40605</v>
      </c>
      <c r="C1357">
        <v>0.29433871499999997</v>
      </c>
    </row>
    <row r="1358" spans="2:3" x14ac:dyDescent="0.25">
      <c r="B1358" s="8">
        <v>40606</v>
      </c>
      <c r="C1358">
        <v>0.314355306</v>
      </c>
    </row>
    <row r="1359" spans="2:3" x14ac:dyDescent="0.25">
      <c r="B1359" s="8">
        <v>40609</v>
      </c>
      <c r="C1359">
        <v>0.31812998799999997</v>
      </c>
    </row>
    <row r="1360" spans="2:3" x14ac:dyDescent="0.25">
      <c r="B1360" s="8">
        <v>40610</v>
      </c>
      <c r="C1360">
        <v>0.31036112999999999</v>
      </c>
    </row>
    <row r="1361" spans="2:3" x14ac:dyDescent="0.25">
      <c r="B1361" s="8">
        <v>40611</v>
      </c>
      <c r="C1361">
        <v>0.29317174800000001</v>
      </c>
    </row>
    <row r="1362" spans="2:3" x14ac:dyDescent="0.25">
      <c r="B1362" s="8">
        <v>40612</v>
      </c>
      <c r="C1362">
        <v>0.28925726200000001</v>
      </c>
    </row>
    <row r="1363" spans="2:3" x14ac:dyDescent="0.25">
      <c r="B1363" s="8">
        <v>40613</v>
      </c>
      <c r="C1363">
        <v>0.314222854</v>
      </c>
    </row>
    <row r="1364" spans="2:3" x14ac:dyDescent="0.25">
      <c r="B1364" s="8">
        <v>40616</v>
      </c>
      <c r="C1364">
        <v>0.29537508899999998</v>
      </c>
    </row>
    <row r="1365" spans="2:3" x14ac:dyDescent="0.25">
      <c r="B1365" s="8">
        <v>40617</v>
      </c>
      <c r="C1365">
        <v>0.31573600499999999</v>
      </c>
    </row>
    <row r="1366" spans="2:3" x14ac:dyDescent="0.25">
      <c r="B1366" s="8">
        <v>40618</v>
      </c>
      <c r="C1366">
        <v>0.35026845899999998</v>
      </c>
    </row>
    <row r="1367" spans="2:3" x14ac:dyDescent="0.25">
      <c r="B1367" s="8">
        <v>40619</v>
      </c>
      <c r="C1367">
        <v>0.32081253799999998</v>
      </c>
    </row>
    <row r="1368" spans="2:3" x14ac:dyDescent="0.25">
      <c r="B1368" s="8">
        <v>40620</v>
      </c>
      <c r="C1368">
        <v>0.348675075</v>
      </c>
    </row>
    <row r="1369" spans="2:3" x14ac:dyDescent="0.25">
      <c r="B1369" s="8">
        <v>40623</v>
      </c>
      <c r="C1369">
        <v>0.368423426</v>
      </c>
    </row>
    <row r="1370" spans="2:3" x14ac:dyDescent="0.25">
      <c r="B1370" s="8">
        <v>40624</v>
      </c>
      <c r="C1370">
        <v>0.39039707000000001</v>
      </c>
    </row>
    <row r="1371" spans="2:3" x14ac:dyDescent="0.25">
      <c r="B1371" s="8">
        <v>40625</v>
      </c>
      <c r="C1371">
        <v>0.34636973199999999</v>
      </c>
    </row>
    <row r="1372" spans="2:3" x14ac:dyDescent="0.25">
      <c r="B1372" s="8">
        <v>40626</v>
      </c>
      <c r="C1372">
        <v>0.32732322200000002</v>
      </c>
    </row>
    <row r="1373" spans="2:3" x14ac:dyDescent="0.25">
      <c r="B1373" s="8">
        <v>40627</v>
      </c>
      <c r="C1373">
        <v>0.33204430099999999</v>
      </c>
    </row>
    <row r="1374" spans="2:3" x14ac:dyDescent="0.25">
      <c r="B1374" s="8">
        <v>40630</v>
      </c>
      <c r="C1374">
        <v>0.33662080900000002</v>
      </c>
    </row>
    <row r="1375" spans="2:3" x14ac:dyDescent="0.25">
      <c r="B1375" s="8">
        <v>40631</v>
      </c>
      <c r="C1375">
        <v>0.31705003900000001</v>
      </c>
    </row>
    <row r="1376" spans="2:3" x14ac:dyDescent="0.25">
      <c r="B1376" s="8">
        <v>40632</v>
      </c>
      <c r="C1376">
        <v>0.29604503300000001</v>
      </c>
    </row>
    <row r="1377" spans="2:3" x14ac:dyDescent="0.25">
      <c r="B1377" s="8">
        <v>40633</v>
      </c>
      <c r="C1377">
        <v>0.30620339800000002</v>
      </c>
    </row>
    <row r="1378" spans="2:3" x14ac:dyDescent="0.25">
      <c r="B1378" s="8">
        <v>40634</v>
      </c>
      <c r="C1378">
        <v>0.32342504799999999</v>
      </c>
    </row>
    <row r="1379" spans="2:3" x14ac:dyDescent="0.25">
      <c r="B1379" s="8">
        <v>40637</v>
      </c>
      <c r="C1379">
        <v>0.31315584800000001</v>
      </c>
    </row>
    <row r="1380" spans="2:3" x14ac:dyDescent="0.25">
      <c r="B1380" s="8">
        <v>40638</v>
      </c>
      <c r="C1380">
        <v>0.29772365699999997</v>
      </c>
    </row>
    <row r="1381" spans="2:3" x14ac:dyDescent="0.25">
      <c r="B1381" s="8">
        <v>40639</v>
      </c>
      <c r="C1381">
        <v>0.32970981199999999</v>
      </c>
    </row>
    <row r="1382" spans="2:3" x14ac:dyDescent="0.25">
      <c r="B1382" s="8">
        <v>40640</v>
      </c>
      <c r="C1382">
        <v>0.29370505899999999</v>
      </c>
    </row>
    <row r="1383" spans="2:3" x14ac:dyDescent="0.25">
      <c r="B1383" s="8">
        <v>40641</v>
      </c>
      <c r="C1383">
        <v>0.30486151900000003</v>
      </c>
    </row>
    <row r="1384" spans="2:3" x14ac:dyDescent="0.25">
      <c r="B1384" s="8">
        <v>40644</v>
      </c>
      <c r="C1384">
        <v>0.33885769900000001</v>
      </c>
    </row>
    <row r="1385" spans="2:3" x14ac:dyDescent="0.25">
      <c r="B1385" s="8">
        <v>40645</v>
      </c>
      <c r="C1385">
        <v>0.348407682</v>
      </c>
    </row>
    <row r="1386" spans="2:3" x14ac:dyDescent="0.25">
      <c r="B1386" s="8">
        <v>40646</v>
      </c>
      <c r="C1386">
        <v>0.3373698</v>
      </c>
    </row>
    <row r="1387" spans="2:3" x14ac:dyDescent="0.25">
      <c r="B1387" s="8">
        <v>40647</v>
      </c>
      <c r="C1387">
        <v>0.32266896299999998</v>
      </c>
    </row>
    <row r="1388" spans="2:3" x14ac:dyDescent="0.25">
      <c r="B1388" s="8">
        <v>40648</v>
      </c>
      <c r="C1388">
        <v>0.32010788699999998</v>
      </c>
    </row>
    <row r="1389" spans="2:3" x14ac:dyDescent="0.25">
      <c r="B1389" s="8">
        <v>40651</v>
      </c>
      <c r="C1389">
        <v>0.41635922199999997</v>
      </c>
    </row>
    <row r="1390" spans="2:3" x14ac:dyDescent="0.25">
      <c r="B1390" s="8">
        <v>40652</v>
      </c>
      <c r="C1390">
        <v>0.40398173599999998</v>
      </c>
    </row>
    <row r="1391" spans="2:3" x14ac:dyDescent="0.25">
      <c r="B1391" s="8">
        <v>40653</v>
      </c>
      <c r="C1391">
        <v>0.42288523099999997</v>
      </c>
    </row>
    <row r="1392" spans="2:3" x14ac:dyDescent="0.25">
      <c r="B1392" s="8">
        <v>40654</v>
      </c>
      <c r="C1392">
        <v>0.43707701199999999</v>
      </c>
    </row>
    <row r="1393" spans="2:3" x14ac:dyDescent="0.25">
      <c r="B1393" s="8">
        <v>40655</v>
      </c>
      <c r="C1393">
        <v>0.448617659</v>
      </c>
    </row>
    <row r="1394" spans="2:3" x14ac:dyDescent="0.25">
      <c r="B1394" s="8">
        <v>40658</v>
      </c>
      <c r="C1394">
        <v>0.409525317</v>
      </c>
    </row>
    <row r="1395" spans="2:3" x14ac:dyDescent="0.25">
      <c r="B1395" s="8">
        <v>40659</v>
      </c>
      <c r="C1395">
        <v>0.34130546099999998</v>
      </c>
    </row>
    <row r="1396" spans="2:3" x14ac:dyDescent="0.25">
      <c r="B1396" s="8">
        <v>40660</v>
      </c>
      <c r="C1396">
        <v>0.33805945199999998</v>
      </c>
    </row>
    <row r="1397" spans="2:3" x14ac:dyDescent="0.25">
      <c r="B1397" s="8">
        <v>40661</v>
      </c>
      <c r="C1397">
        <v>0.37289132899999999</v>
      </c>
    </row>
    <row r="1398" spans="2:3" x14ac:dyDescent="0.25">
      <c r="B1398" s="8">
        <v>40662</v>
      </c>
      <c r="C1398">
        <v>0.34891232100000003</v>
      </c>
    </row>
    <row r="1399" spans="2:3" x14ac:dyDescent="0.25">
      <c r="B1399" s="8">
        <v>40665</v>
      </c>
      <c r="C1399">
        <v>0.33939159400000002</v>
      </c>
    </row>
    <row r="1400" spans="2:3" x14ac:dyDescent="0.25">
      <c r="B1400" s="8">
        <v>40666</v>
      </c>
      <c r="C1400">
        <v>0.32409803999999998</v>
      </c>
    </row>
    <row r="1401" spans="2:3" x14ac:dyDescent="0.25">
      <c r="B1401" s="8">
        <v>40667</v>
      </c>
      <c r="C1401">
        <v>0.33028063899999999</v>
      </c>
    </row>
    <row r="1402" spans="2:3" x14ac:dyDescent="0.25">
      <c r="B1402" s="8">
        <v>40668</v>
      </c>
      <c r="C1402">
        <v>0.42174452600000001</v>
      </c>
    </row>
    <row r="1403" spans="2:3" x14ac:dyDescent="0.25">
      <c r="B1403" s="8">
        <v>40669</v>
      </c>
      <c r="C1403">
        <v>0.49934621899999998</v>
      </c>
    </row>
    <row r="1404" spans="2:3" x14ac:dyDescent="0.25">
      <c r="B1404" s="8">
        <v>40672</v>
      </c>
      <c r="C1404">
        <v>0.54980903400000003</v>
      </c>
    </row>
    <row r="1405" spans="2:3" x14ac:dyDescent="0.25">
      <c r="B1405" s="8">
        <v>40673</v>
      </c>
      <c r="C1405">
        <v>0.55511590399999999</v>
      </c>
    </row>
    <row r="1406" spans="2:3" x14ac:dyDescent="0.25">
      <c r="B1406" s="8">
        <v>40674</v>
      </c>
      <c r="C1406">
        <v>0.52941461199999995</v>
      </c>
    </row>
    <row r="1407" spans="2:3" x14ac:dyDescent="0.25">
      <c r="B1407" s="8">
        <v>40675</v>
      </c>
      <c r="C1407">
        <v>0.50924510300000003</v>
      </c>
    </row>
    <row r="1408" spans="2:3" x14ac:dyDescent="0.25">
      <c r="B1408" s="8">
        <v>40676</v>
      </c>
      <c r="C1408">
        <v>0.427082931</v>
      </c>
    </row>
    <row r="1409" spans="2:3" x14ac:dyDescent="0.25">
      <c r="B1409" s="8">
        <v>40679</v>
      </c>
      <c r="C1409">
        <v>0.41710658699999997</v>
      </c>
    </row>
    <row r="1410" spans="2:3" x14ac:dyDescent="0.25">
      <c r="B1410" s="8">
        <v>40680</v>
      </c>
      <c r="C1410">
        <v>0.375006599</v>
      </c>
    </row>
    <row r="1411" spans="2:3" x14ac:dyDescent="0.25">
      <c r="B1411" s="8">
        <v>40681</v>
      </c>
      <c r="C1411">
        <v>0.361501352</v>
      </c>
    </row>
    <row r="1412" spans="2:3" x14ac:dyDescent="0.25">
      <c r="B1412" s="8">
        <v>40682</v>
      </c>
      <c r="C1412">
        <v>0.34931056900000002</v>
      </c>
    </row>
    <row r="1413" spans="2:3" x14ac:dyDescent="0.25">
      <c r="B1413" s="8">
        <v>40683</v>
      </c>
      <c r="C1413">
        <v>0.34783620100000001</v>
      </c>
    </row>
    <row r="1414" spans="2:3" x14ac:dyDescent="0.25">
      <c r="B1414" s="8">
        <v>40686</v>
      </c>
      <c r="C1414">
        <v>0.39591905999999999</v>
      </c>
    </row>
    <row r="1415" spans="2:3" x14ac:dyDescent="0.25">
      <c r="B1415" s="8">
        <v>40687</v>
      </c>
      <c r="C1415">
        <v>0.40907041900000002</v>
      </c>
    </row>
    <row r="1416" spans="2:3" x14ac:dyDescent="0.25">
      <c r="B1416" s="8">
        <v>40688</v>
      </c>
      <c r="C1416">
        <v>0.42278596200000002</v>
      </c>
    </row>
    <row r="1417" spans="2:3" x14ac:dyDescent="0.25">
      <c r="B1417" s="8">
        <v>40689</v>
      </c>
      <c r="C1417">
        <v>0.38002076600000001</v>
      </c>
    </row>
    <row r="1418" spans="2:3" x14ac:dyDescent="0.25">
      <c r="B1418" s="8">
        <v>40690</v>
      </c>
      <c r="C1418">
        <v>0.41316961299999999</v>
      </c>
    </row>
    <row r="1419" spans="2:3" x14ac:dyDescent="0.25">
      <c r="B1419" s="8">
        <v>40693</v>
      </c>
      <c r="C1419">
        <v>0.41752586600000002</v>
      </c>
    </row>
    <row r="1420" spans="2:3" x14ac:dyDescent="0.25">
      <c r="B1420" s="8">
        <v>40694</v>
      </c>
      <c r="C1420">
        <v>0.45326907100000002</v>
      </c>
    </row>
    <row r="1421" spans="2:3" x14ac:dyDescent="0.25">
      <c r="B1421" s="8">
        <v>40695</v>
      </c>
      <c r="C1421">
        <v>0.48503037599999999</v>
      </c>
    </row>
    <row r="1422" spans="2:3" x14ac:dyDescent="0.25">
      <c r="B1422" s="8">
        <v>40696</v>
      </c>
      <c r="C1422">
        <v>0.455716385</v>
      </c>
    </row>
    <row r="1423" spans="2:3" x14ac:dyDescent="0.25">
      <c r="B1423" s="8">
        <v>40697</v>
      </c>
      <c r="C1423">
        <v>0.492445466</v>
      </c>
    </row>
    <row r="1424" spans="2:3" x14ac:dyDescent="0.25">
      <c r="B1424" s="8">
        <v>40700</v>
      </c>
      <c r="C1424">
        <v>0.45851096800000002</v>
      </c>
    </row>
    <row r="1425" spans="2:3" x14ac:dyDescent="0.25">
      <c r="B1425" s="8">
        <v>40701</v>
      </c>
      <c r="C1425">
        <v>0.45781222999999999</v>
      </c>
    </row>
    <row r="1426" spans="2:3" x14ac:dyDescent="0.25">
      <c r="B1426" s="8">
        <v>40702</v>
      </c>
      <c r="C1426">
        <v>0.43668025599999999</v>
      </c>
    </row>
    <row r="1427" spans="2:3" x14ac:dyDescent="0.25">
      <c r="B1427" s="8">
        <v>40703</v>
      </c>
      <c r="C1427">
        <v>0.40486524499999998</v>
      </c>
    </row>
    <row r="1428" spans="2:3" x14ac:dyDescent="0.25">
      <c r="B1428" s="8">
        <v>40704</v>
      </c>
      <c r="C1428">
        <v>0.45864619299999998</v>
      </c>
    </row>
    <row r="1429" spans="2:3" x14ac:dyDescent="0.25">
      <c r="B1429" s="8">
        <v>40707</v>
      </c>
      <c r="C1429">
        <v>0.49893331200000002</v>
      </c>
    </row>
    <row r="1430" spans="2:3" x14ac:dyDescent="0.25">
      <c r="B1430" s="8">
        <v>40708</v>
      </c>
      <c r="C1430">
        <v>0.47777186199999999</v>
      </c>
    </row>
    <row r="1431" spans="2:3" x14ac:dyDescent="0.25">
      <c r="B1431" s="8">
        <v>40709</v>
      </c>
      <c r="C1431">
        <v>0.43462873099999999</v>
      </c>
    </row>
    <row r="1432" spans="2:3" x14ac:dyDescent="0.25">
      <c r="B1432" s="8">
        <v>40710</v>
      </c>
      <c r="C1432">
        <v>0.46962762400000002</v>
      </c>
    </row>
    <row r="1433" spans="2:3" x14ac:dyDescent="0.25">
      <c r="B1433" s="8">
        <v>40711</v>
      </c>
      <c r="C1433">
        <v>0.477317037</v>
      </c>
    </row>
    <row r="1434" spans="2:3" x14ac:dyDescent="0.25">
      <c r="B1434" s="8">
        <v>40714</v>
      </c>
      <c r="C1434">
        <v>0.47832498299999998</v>
      </c>
    </row>
    <row r="1435" spans="2:3" x14ac:dyDescent="0.25">
      <c r="B1435" s="8">
        <v>40715</v>
      </c>
      <c r="C1435">
        <v>0.4193095</v>
      </c>
    </row>
    <row r="1436" spans="2:3" x14ac:dyDescent="0.25">
      <c r="B1436" s="8">
        <v>40716</v>
      </c>
      <c r="C1436">
        <v>0.491253773</v>
      </c>
    </row>
    <row r="1437" spans="2:3" x14ac:dyDescent="0.25">
      <c r="B1437" s="8">
        <v>40717</v>
      </c>
      <c r="C1437">
        <v>0.52360785700000001</v>
      </c>
    </row>
    <row r="1438" spans="2:3" x14ac:dyDescent="0.25">
      <c r="B1438" s="8">
        <v>40718</v>
      </c>
      <c r="C1438">
        <v>0.56458948799999997</v>
      </c>
    </row>
    <row r="1439" spans="2:3" x14ac:dyDescent="0.25">
      <c r="B1439" s="8">
        <v>40721</v>
      </c>
      <c r="C1439">
        <v>0.56907889300000003</v>
      </c>
    </row>
    <row r="1440" spans="2:3" x14ac:dyDescent="0.25">
      <c r="B1440" s="8">
        <v>40722</v>
      </c>
      <c r="C1440">
        <v>0.57576764700000005</v>
      </c>
    </row>
    <row r="1441" spans="2:3" x14ac:dyDescent="0.25">
      <c r="B1441" s="8">
        <v>40723</v>
      </c>
      <c r="C1441">
        <v>0.57191875000000003</v>
      </c>
    </row>
    <row r="1442" spans="2:3" x14ac:dyDescent="0.25">
      <c r="B1442" s="8">
        <v>40724</v>
      </c>
      <c r="C1442">
        <v>0.55247123300000001</v>
      </c>
    </row>
    <row r="1443" spans="2:3" x14ac:dyDescent="0.25">
      <c r="B1443" s="8">
        <v>40725</v>
      </c>
      <c r="C1443">
        <v>0.53550503199999999</v>
      </c>
    </row>
    <row r="1444" spans="2:3" x14ac:dyDescent="0.25">
      <c r="B1444" s="8">
        <v>40728</v>
      </c>
      <c r="C1444">
        <v>0.46656366700000002</v>
      </c>
    </row>
    <row r="1445" spans="2:3" x14ac:dyDescent="0.25">
      <c r="B1445" s="8">
        <v>40729</v>
      </c>
      <c r="C1445">
        <v>0.40208833900000002</v>
      </c>
    </row>
    <row r="1446" spans="2:3" x14ac:dyDescent="0.25">
      <c r="B1446" s="8">
        <v>40730</v>
      </c>
      <c r="C1446">
        <v>0.47139086499999999</v>
      </c>
    </row>
    <row r="1447" spans="2:3" x14ac:dyDescent="0.25">
      <c r="B1447" s="8">
        <v>40731</v>
      </c>
      <c r="C1447">
        <v>0.45772375799999998</v>
      </c>
    </row>
    <row r="1448" spans="2:3" x14ac:dyDescent="0.25">
      <c r="B1448" s="8">
        <v>40732</v>
      </c>
      <c r="C1448">
        <v>0.52762593300000005</v>
      </c>
    </row>
    <row r="1449" spans="2:3" x14ac:dyDescent="0.25">
      <c r="B1449" s="8">
        <v>40735</v>
      </c>
      <c r="C1449">
        <v>0.603766625</v>
      </c>
    </row>
    <row r="1450" spans="2:3" x14ac:dyDescent="0.25">
      <c r="B1450" s="8">
        <v>40736</v>
      </c>
      <c r="C1450">
        <v>0.64367602999999995</v>
      </c>
    </row>
    <row r="1451" spans="2:3" x14ac:dyDescent="0.25">
      <c r="B1451" s="8">
        <v>40737</v>
      </c>
      <c r="C1451">
        <v>0.62190348600000001</v>
      </c>
    </row>
    <row r="1452" spans="2:3" x14ac:dyDescent="0.25">
      <c r="B1452" s="8">
        <v>40738</v>
      </c>
      <c r="C1452">
        <v>0.56227566399999995</v>
      </c>
    </row>
    <row r="1453" spans="2:3" x14ac:dyDescent="0.25">
      <c r="B1453" s="8">
        <v>40739</v>
      </c>
      <c r="C1453">
        <v>0.46125047899999999</v>
      </c>
    </row>
    <row r="1454" spans="2:3" x14ac:dyDescent="0.25">
      <c r="B1454" s="8">
        <v>40742</v>
      </c>
      <c r="C1454">
        <v>0.44517294400000001</v>
      </c>
    </row>
    <row r="1455" spans="2:3" x14ac:dyDescent="0.25">
      <c r="B1455" s="8">
        <v>40743</v>
      </c>
      <c r="C1455">
        <v>0.38228986599999998</v>
      </c>
    </row>
    <row r="1456" spans="2:3" x14ac:dyDescent="0.25">
      <c r="B1456" s="8">
        <v>40744</v>
      </c>
      <c r="C1456">
        <v>0.42893798599999999</v>
      </c>
    </row>
    <row r="1457" spans="2:3" x14ac:dyDescent="0.25">
      <c r="B1457" s="8">
        <v>40745</v>
      </c>
      <c r="C1457">
        <v>0.49923315499999998</v>
      </c>
    </row>
    <row r="1458" spans="2:3" x14ac:dyDescent="0.25">
      <c r="B1458" s="8">
        <v>40746</v>
      </c>
      <c r="C1458">
        <v>0.511754979</v>
      </c>
    </row>
    <row r="1459" spans="2:3" x14ac:dyDescent="0.25">
      <c r="B1459" s="8">
        <v>40749</v>
      </c>
      <c r="C1459">
        <v>0.43978672800000002</v>
      </c>
    </row>
    <row r="1460" spans="2:3" x14ac:dyDescent="0.25">
      <c r="B1460" s="8">
        <v>40750</v>
      </c>
      <c r="C1460">
        <v>0.444382271</v>
      </c>
    </row>
    <row r="1461" spans="2:3" x14ac:dyDescent="0.25">
      <c r="B1461" s="8">
        <v>40751</v>
      </c>
      <c r="C1461">
        <v>0.404482809</v>
      </c>
    </row>
    <row r="1462" spans="2:3" x14ac:dyDescent="0.25">
      <c r="B1462" s="8">
        <v>40752</v>
      </c>
      <c r="C1462">
        <v>0.42547903999999998</v>
      </c>
    </row>
    <row r="1463" spans="2:3" x14ac:dyDescent="0.25">
      <c r="B1463" s="8">
        <v>40753</v>
      </c>
      <c r="C1463">
        <v>0.42896203300000002</v>
      </c>
    </row>
    <row r="1464" spans="2:3" x14ac:dyDescent="0.25">
      <c r="B1464" s="8">
        <v>40756</v>
      </c>
      <c r="C1464">
        <v>0.49127715100000002</v>
      </c>
    </row>
    <row r="1465" spans="2:3" x14ac:dyDescent="0.25">
      <c r="B1465" s="8">
        <v>40757</v>
      </c>
      <c r="C1465">
        <v>0.47232058399999999</v>
      </c>
    </row>
    <row r="1466" spans="2:3" x14ac:dyDescent="0.25">
      <c r="B1466" s="8">
        <v>40758</v>
      </c>
      <c r="C1466">
        <v>0.45399915800000001</v>
      </c>
    </row>
    <row r="1467" spans="2:3" x14ac:dyDescent="0.25">
      <c r="B1467" s="8">
        <v>40759</v>
      </c>
      <c r="C1467">
        <v>0.474256122</v>
      </c>
    </row>
    <row r="1468" spans="2:3" x14ac:dyDescent="0.25">
      <c r="B1468" s="8">
        <v>40760</v>
      </c>
      <c r="C1468">
        <v>0.43998026800000001</v>
      </c>
    </row>
    <row r="1469" spans="2:3" x14ac:dyDescent="0.25">
      <c r="B1469" s="8">
        <v>40763</v>
      </c>
      <c r="C1469">
        <v>0.425726563</v>
      </c>
    </row>
    <row r="1470" spans="2:3" x14ac:dyDescent="0.25">
      <c r="B1470" s="8">
        <v>40764</v>
      </c>
      <c r="C1470">
        <v>0.43050111699999999</v>
      </c>
    </row>
    <row r="1471" spans="2:3" x14ac:dyDescent="0.25">
      <c r="B1471" s="8">
        <v>40765</v>
      </c>
      <c r="C1471">
        <v>0.448351844</v>
      </c>
    </row>
    <row r="1472" spans="2:3" x14ac:dyDescent="0.25">
      <c r="B1472" s="8">
        <v>40766</v>
      </c>
      <c r="C1472">
        <v>0.450006393</v>
      </c>
    </row>
    <row r="1473" spans="2:3" x14ac:dyDescent="0.25">
      <c r="B1473" s="8">
        <v>40767</v>
      </c>
      <c r="C1473">
        <v>0.43168164999999997</v>
      </c>
    </row>
    <row r="1474" spans="2:3" x14ac:dyDescent="0.25">
      <c r="B1474" s="8">
        <v>40770</v>
      </c>
      <c r="C1474">
        <v>0.447691589</v>
      </c>
    </row>
    <row r="1475" spans="2:3" x14ac:dyDescent="0.25">
      <c r="B1475" s="8">
        <v>40771</v>
      </c>
      <c r="C1475">
        <v>0.446311819</v>
      </c>
    </row>
    <row r="1476" spans="2:3" x14ac:dyDescent="0.25">
      <c r="B1476" s="8">
        <v>40772</v>
      </c>
      <c r="C1476">
        <v>0.41996295900000002</v>
      </c>
    </row>
    <row r="1477" spans="2:3" x14ac:dyDescent="0.25">
      <c r="B1477" s="8">
        <v>40773</v>
      </c>
      <c r="C1477">
        <v>0.43641967300000001</v>
      </c>
    </row>
    <row r="1478" spans="2:3" x14ac:dyDescent="0.25">
      <c r="B1478" s="8">
        <v>40774</v>
      </c>
      <c r="C1478">
        <v>0.402537802</v>
      </c>
    </row>
    <row r="1479" spans="2:3" x14ac:dyDescent="0.25">
      <c r="B1479" s="8">
        <v>40777</v>
      </c>
      <c r="C1479">
        <v>0.380881676</v>
      </c>
    </row>
    <row r="1480" spans="2:3" x14ac:dyDescent="0.25">
      <c r="B1480" s="8">
        <v>40778</v>
      </c>
      <c r="C1480">
        <v>0.39420285599999999</v>
      </c>
    </row>
    <row r="1481" spans="2:3" x14ac:dyDescent="0.25">
      <c r="B1481" s="8">
        <v>40779</v>
      </c>
      <c r="C1481">
        <v>0.36867414500000001</v>
      </c>
    </row>
    <row r="1482" spans="2:3" x14ac:dyDescent="0.25">
      <c r="B1482" s="8">
        <v>40780</v>
      </c>
      <c r="C1482">
        <v>0.35995830499999998</v>
      </c>
    </row>
    <row r="1483" spans="2:3" x14ac:dyDescent="0.25">
      <c r="B1483" s="8">
        <v>40781</v>
      </c>
      <c r="C1483">
        <v>0.36234918700000002</v>
      </c>
    </row>
    <row r="1484" spans="2:3" x14ac:dyDescent="0.25">
      <c r="B1484" s="8">
        <v>40784</v>
      </c>
      <c r="C1484">
        <v>0.35629080099999999</v>
      </c>
    </row>
    <row r="1485" spans="2:3" x14ac:dyDescent="0.25">
      <c r="B1485" s="8">
        <v>40785</v>
      </c>
      <c r="C1485">
        <v>0.34059489399999998</v>
      </c>
    </row>
    <row r="1486" spans="2:3" x14ac:dyDescent="0.25">
      <c r="B1486" s="8">
        <v>40786</v>
      </c>
      <c r="C1486">
        <v>0.36741242600000001</v>
      </c>
    </row>
    <row r="1487" spans="2:3" x14ac:dyDescent="0.25">
      <c r="B1487" s="8">
        <v>40787</v>
      </c>
      <c r="C1487">
        <v>0.37138612199999999</v>
      </c>
    </row>
    <row r="1488" spans="2:3" x14ac:dyDescent="0.25">
      <c r="B1488" s="8">
        <v>40788</v>
      </c>
      <c r="C1488">
        <v>0.414403992</v>
      </c>
    </row>
    <row r="1489" spans="2:3" x14ac:dyDescent="0.25">
      <c r="B1489" s="8">
        <v>40791</v>
      </c>
      <c r="C1489">
        <v>0.46323339499999999</v>
      </c>
    </row>
    <row r="1490" spans="2:3" x14ac:dyDescent="0.25">
      <c r="B1490" s="8">
        <v>40792</v>
      </c>
      <c r="C1490">
        <v>0.48000520699999999</v>
      </c>
    </row>
    <row r="1491" spans="2:3" x14ac:dyDescent="0.25">
      <c r="B1491" s="8">
        <v>40793</v>
      </c>
      <c r="C1491">
        <v>0.43098086400000002</v>
      </c>
    </row>
    <row r="1492" spans="2:3" x14ac:dyDescent="0.25">
      <c r="B1492" s="8">
        <v>40794</v>
      </c>
      <c r="C1492">
        <v>0.37120017199999999</v>
      </c>
    </row>
    <row r="1493" spans="2:3" x14ac:dyDescent="0.25">
      <c r="B1493" s="8">
        <v>40795</v>
      </c>
      <c r="C1493">
        <v>0.474909629</v>
      </c>
    </row>
    <row r="1494" spans="2:3" x14ac:dyDescent="0.25">
      <c r="B1494" s="8">
        <v>40798</v>
      </c>
      <c r="C1494">
        <v>0.55275263900000005</v>
      </c>
    </row>
    <row r="1495" spans="2:3" x14ac:dyDescent="0.25">
      <c r="B1495" s="8">
        <v>40799</v>
      </c>
      <c r="C1495">
        <v>0.61644736700000002</v>
      </c>
    </row>
    <row r="1496" spans="2:3" x14ac:dyDescent="0.25">
      <c r="B1496" s="8">
        <v>40800</v>
      </c>
      <c r="C1496">
        <v>0.60966699499999999</v>
      </c>
    </row>
    <row r="1497" spans="2:3" x14ac:dyDescent="0.25">
      <c r="B1497" s="8">
        <v>40801</v>
      </c>
      <c r="C1497">
        <v>0.58608359700000001</v>
      </c>
    </row>
    <row r="1498" spans="2:3" x14ac:dyDescent="0.25">
      <c r="B1498" s="8">
        <v>40802</v>
      </c>
      <c r="C1498">
        <v>0.58901678000000002</v>
      </c>
    </row>
    <row r="1499" spans="2:3" x14ac:dyDescent="0.25">
      <c r="B1499" s="8">
        <v>40805</v>
      </c>
      <c r="C1499">
        <v>0.58275889700000005</v>
      </c>
    </row>
    <row r="1500" spans="2:3" x14ac:dyDescent="0.25">
      <c r="B1500" s="8">
        <v>40806</v>
      </c>
      <c r="C1500">
        <v>0.54810260799999999</v>
      </c>
    </row>
    <row r="1501" spans="2:3" x14ac:dyDescent="0.25">
      <c r="B1501" s="8">
        <v>40807</v>
      </c>
      <c r="C1501">
        <v>0.537875722</v>
      </c>
    </row>
    <row r="1502" spans="2:3" x14ac:dyDescent="0.25">
      <c r="B1502" s="8">
        <v>40808</v>
      </c>
      <c r="C1502">
        <v>0.56470716300000001</v>
      </c>
    </row>
    <row r="1503" spans="2:3" x14ac:dyDescent="0.25">
      <c r="B1503" s="8">
        <v>40809</v>
      </c>
      <c r="C1503">
        <v>0.54450676200000003</v>
      </c>
    </row>
    <row r="1504" spans="2:3" x14ac:dyDescent="0.25">
      <c r="B1504" s="8">
        <v>40812</v>
      </c>
      <c r="C1504">
        <v>0.58142595600000002</v>
      </c>
    </row>
    <row r="1505" spans="2:3" x14ac:dyDescent="0.25">
      <c r="B1505" s="8">
        <v>40813</v>
      </c>
      <c r="C1505">
        <v>0.59584884100000002</v>
      </c>
    </row>
    <row r="1506" spans="2:3" x14ac:dyDescent="0.25">
      <c r="B1506" s="8">
        <v>40814</v>
      </c>
      <c r="C1506">
        <v>0.56906760199999995</v>
      </c>
    </row>
    <row r="1507" spans="2:3" x14ac:dyDescent="0.25">
      <c r="B1507" s="8">
        <v>40815</v>
      </c>
      <c r="C1507">
        <v>0.54526860200000005</v>
      </c>
    </row>
    <row r="1508" spans="2:3" x14ac:dyDescent="0.25">
      <c r="B1508" s="8">
        <v>40816</v>
      </c>
      <c r="C1508">
        <v>0.58125552400000002</v>
      </c>
    </row>
    <row r="1509" spans="2:3" x14ac:dyDescent="0.25">
      <c r="B1509" s="8">
        <v>40819</v>
      </c>
      <c r="C1509">
        <v>0.66945227699999998</v>
      </c>
    </row>
    <row r="1510" spans="2:3" x14ac:dyDescent="0.25">
      <c r="B1510" s="8">
        <v>40820</v>
      </c>
      <c r="C1510">
        <v>0.68699661999999995</v>
      </c>
    </row>
    <row r="1511" spans="2:3" x14ac:dyDescent="0.25">
      <c r="B1511" s="8">
        <v>40821</v>
      </c>
      <c r="C1511">
        <v>0.63753445099999995</v>
      </c>
    </row>
    <row r="1512" spans="2:3" x14ac:dyDescent="0.25">
      <c r="B1512" s="8">
        <v>40822</v>
      </c>
      <c r="C1512">
        <v>0.54473913900000004</v>
      </c>
    </row>
    <row r="1513" spans="2:3" x14ac:dyDescent="0.25">
      <c r="B1513" s="8">
        <v>40823</v>
      </c>
      <c r="C1513">
        <v>0.57724852299999996</v>
      </c>
    </row>
    <row r="1514" spans="2:3" x14ac:dyDescent="0.25">
      <c r="B1514" s="8">
        <v>40826</v>
      </c>
      <c r="C1514">
        <v>0.61026648400000005</v>
      </c>
    </row>
    <row r="1515" spans="2:3" x14ac:dyDescent="0.25">
      <c r="B1515" s="8">
        <v>40827</v>
      </c>
      <c r="C1515">
        <v>0.65754991100000004</v>
      </c>
    </row>
    <row r="1516" spans="2:3" x14ac:dyDescent="0.25">
      <c r="B1516" s="8">
        <v>40828</v>
      </c>
      <c r="C1516">
        <v>0.64756612300000005</v>
      </c>
    </row>
    <row r="1517" spans="2:3" x14ac:dyDescent="0.25">
      <c r="B1517" s="8">
        <v>40829</v>
      </c>
      <c r="C1517">
        <v>0.62055741399999997</v>
      </c>
    </row>
    <row r="1518" spans="2:3" x14ac:dyDescent="0.25">
      <c r="B1518" s="8">
        <v>40830</v>
      </c>
      <c r="C1518">
        <v>0.558513857</v>
      </c>
    </row>
    <row r="1519" spans="2:3" x14ac:dyDescent="0.25">
      <c r="B1519" s="8">
        <v>40833</v>
      </c>
      <c r="C1519">
        <v>0.54792107800000001</v>
      </c>
    </row>
    <row r="1520" spans="2:3" x14ac:dyDescent="0.25">
      <c r="B1520" s="8">
        <v>40834</v>
      </c>
      <c r="C1520">
        <v>0.48986617700000001</v>
      </c>
    </row>
    <row r="1521" spans="2:3" x14ac:dyDescent="0.25">
      <c r="B1521" s="8">
        <v>40835</v>
      </c>
      <c r="C1521">
        <v>0.50289579500000003</v>
      </c>
    </row>
    <row r="1522" spans="2:3" x14ac:dyDescent="0.25">
      <c r="B1522" s="8">
        <v>40836</v>
      </c>
      <c r="C1522">
        <v>0.49678990899999997</v>
      </c>
    </row>
    <row r="1523" spans="2:3" x14ac:dyDescent="0.25">
      <c r="B1523" s="8">
        <v>40837</v>
      </c>
      <c r="C1523">
        <v>0.467112796</v>
      </c>
    </row>
    <row r="1524" spans="2:3" x14ac:dyDescent="0.25">
      <c r="B1524" s="8">
        <v>40840</v>
      </c>
      <c r="C1524">
        <v>0.47421204</v>
      </c>
    </row>
    <row r="1525" spans="2:3" x14ac:dyDescent="0.25">
      <c r="B1525" s="8">
        <v>40841</v>
      </c>
      <c r="C1525">
        <v>0.43029696200000001</v>
      </c>
    </row>
    <row r="1526" spans="2:3" x14ac:dyDescent="0.25">
      <c r="B1526" s="8">
        <v>40842</v>
      </c>
      <c r="C1526">
        <v>0.41181136400000001</v>
      </c>
    </row>
    <row r="1527" spans="2:3" x14ac:dyDescent="0.25">
      <c r="B1527" s="8">
        <v>40843</v>
      </c>
      <c r="C1527">
        <v>0.49239024999999997</v>
      </c>
    </row>
    <row r="1528" spans="2:3" x14ac:dyDescent="0.25">
      <c r="B1528" s="8">
        <v>40844</v>
      </c>
      <c r="C1528">
        <v>0.54437939499999999</v>
      </c>
    </row>
    <row r="1529" spans="2:3" x14ac:dyDescent="0.25">
      <c r="B1529" s="8">
        <v>40847</v>
      </c>
      <c r="C1529">
        <v>0.58140316000000003</v>
      </c>
    </row>
    <row r="1530" spans="2:3" x14ac:dyDescent="0.25">
      <c r="B1530" s="8">
        <v>40848</v>
      </c>
      <c r="C1530">
        <v>0.65621141699999996</v>
      </c>
    </row>
    <row r="1531" spans="2:3" x14ac:dyDescent="0.25">
      <c r="B1531" s="8">
        <v>40849</v>
      </c>
      <c r="C1531">
        <v>0.64308612399999998</v>
      </c>
    </row>
    <row r="1532" spans="2:3" x14ac:dyDescent="0.25">
      <c r="B1532" s="8">
        <v>40850</v>
      </c>
      <c r="C1532">
        <v>0.628667117</v>
      </c>
    </row>
    <row r="1533" spans="2:3" x14ac:dyDescent="0.25">
      <c r="B1533" s="8">
        <v>40851</v>
      </c>
      <c r="C1533">
        <v>0.53892900099999996</v>
      </c>
    </row>
    <row r="1534" spans="2:3" x14ac:dyDescent="0.25">
      <c r="B1534" s="8">
        <v>40854</v>
      </c>
      <c r="C1534">
        <v>0.42269046100000002</v>
      </c>
    </row>
    <row r="1535" spans="2:3" x14ac:dyDescent="0.25">
      <c r="B1535" s="8">
        <v>40855</v>
      </c>
      <c r="C1535">
        <v>0.400624392</v>
      </c>
    </row>
    <row r="1536" spans="2:3" x14ac:dyDescent="0.25">
      <c r="B1536" s="8">
        <v>40856</v>
      </c>
      <c r="C1536">
        <v>0.48743974600000001</v>
      </c>
    </row>
    <row r="1537" spans="2:3" x14ac:dyDescent="0.25">
      <c r="B1537" s="8">
        <v>40857</v>
      </c>
      <c r="C1537">
        <v>0.49491885099999999</v>
      </c>
    </row>
    <row r="1538" spans="2:3" x14ac:dyDescent="0.25">
      <c r="B1538" s="8">
        <v>40858</v>
      </c>
      <c r="C1538">
        <v>0.51759398199999995</v>
      </c>
    </row>
    <row r="1539" spans="2:3" x14ac:dyDescent="0.25">
      <c r="B1539" s="8">
        <v>40861</v>
      </c>
      <c r="C1539">
        <v>0.51545819699999995</v>
      </c>
    </row>
    <row r="1540" spans="2:3" x14ac:dyDescent="0.25">
      <c r="B1540" s="8">
        <v>40862</v>
      </c>
      <c r="C1540">
        <v>0.45456586399999999</v>
      </c>
    </row>
    <row r="1541" spans="2:3" x14ac:dyDescent="0.25">
      <c r="B1541" s="8">
        <v>40863</v>
      </c>
      <c r="C1541">
        <v>0.44672269199999998</v>
      </c>
    </row>
    <row r="1542" spans="2:3" x14ac:dyDescent="0.25">
      <c r="B1542" s="8">
        <v>40864</v>
      </c>
      <c r="C1542">
        <v>0.47218065399999998</v>
      </c>
    </row>
    <row r="1543" spans="2:3" x14ac:dyDescent="0.25">
      <c r="B1543" s="8">
        <v>40865</v>
      </c>
      <c r="C1543">
        <v>0.40784828099999998</v>
      </c>
    </row>
    <row r="1544" spans="2:3" x14ac:dyDescent="0.25">
      <c r="B1544" s="8">
        <v>40868</v>
      </c>
      <c r="C1544">
        <v>0.38215236000000002</v>
      </c>
    </row>
    <row r="1545" spans="2:3" x14ac:dyDescent="0.25">
      <c r="B1545" s="8">
        <v>40869</v>
      </c>
      <c r="C1545">
        <v>0.36813379099999999</v>
      </c>
    </row>
    <row r="1546" spans="2:3" x14ac:dyDescent="0.25">
      <c r="B1546" s="8">
        <v>40870</v>
      </c>
      <c r="C1546">
        <v>0.372785592</v>
      </c>
    </row>
    <row r="1547" spans="2:3" x14ac:dyDescent="0.25">
      <c r="B1547" s="8">
        <v>40871</v>
      </c>
      <c r="C1547">
        <v>0.37868695400000002</v>
      </c>
    </row>
    <row r="1548" spans="2:3" x14ac:dyDescent="0.25">
      <c r="B1548" s="8">
        <v>40872</v>
      </c>
      <c r="C1548">
        <v>0.35189615800000001</v>
      </c>
    </row>
    <row r="1549" spans="2:3" x14ac:dyDescent="0.25">
      <c r="B1549" s="8">
        <v>40875</v>
      </c>
      <c r="C1549">
        <v>0.325319407</v>
      </c>
    </row>
    <row r="1550" spans="2:3" x14ac:dyDescent="0.25">
      <c r="B1550" s="8">
        <v>40876</v>
      </c>
      <c r="C1550">
        <v>0.29954312700000002</v>
      </c>
    </row>
    <row r="1551" spans="2:3" x14ac:dyDescent="0.25">
      <c r="B1551" s="8">
        <v>40877</v>
      </c>
      <c r="C1551">
        <v>0.33669113699999997</v>
      </c>
    </row>
    <row r="1552" spans="2:3" x14ac:dyDescent="0.25">
      <c r="B1552" s="8">
        <v>40878</v>
      </c>
      <c r="C1552">
        <v>0.34292346499999998</v>
      </c>
    </row>
    <row r="1553" spans="2:3" x14ac:dyDescent="0.25">
      <c r="B1553" s="8">
        <v>40879</v>
      </c>
      <c r="C1553">
        <v>0.31614754099999998</v>
      </c>
    </row>
    <row r="1554" spans="2:3" x14ac:dyDescent="0.25">
      <c r="B1554" s="8">
        <v>40882</v>
      </c>
      <c r="C1554">
        <v>0.296350277</v>
      </c>
    </row>
    <row r="1555" spans="2:3" x14ac:dyDescent="0.25">
      <c r="B1555" s="8">
        <v>40883</v>
      </c>
      <c r="C1555">
        <v>0.27491559900000001</v>
      </c>
    </row>
    <row r="1556" spans="2:3" x14ac:dyDescent="0.25">
      <c r="B1556" s="8">
        <v>40884</v>
      </c>
      <c r="C1556">
        <v>0.26663832700000001</v>
      </c>
    </row>
    <row r="1557" spans="2:3" x14ac:dyDescent="0.25">
      <c r="B1557" s="8">
        <v>40885</v>
      </c>
      <c r="C1557">
        <v>0.27405381499999998</v>
      </c>
    </row>
    <row r="1558" spans="2:3" x14ac:dyDescent="0.25">
      <c r="B1558" s="8">
        <v>40886</v>
      </c>
      <c r="C1558">
        <v>0.27098287799999998</v>
      </c>
    </row>
    <row r="1559" spans="2:3" x14ac:dyDescent="0.25">
      <c r="B1559" s="8">
        <v>40889</v>
      </c>
      <c r="C1559">
        <v>0.28066922999999999</v>
      </c>
    </row>
    <row r="1560" spans="2:3" x14ac:dyDescent="0.25">
      <c r="B1560" s="8">
        <v>40890</v>
      </c>
      <c r="C1560">
        <v>0.31620162899999998</v>
      </c>
    </row>
    <row r="1561" spans="2:3" x14ac:dyDescent="0.25">
      <c r="B1561" s="8">
        <v>40891</v>
      </c>
      <c r="C1561">
        <v>0.37021677800000002</v>
      </c>
    </row>
    <row r="1562" spans="2:3" x14ac:dyDescent="0.25">
      <c r="B1562" s="8">
        <v>40892</v>
      </c>
      <c r="C1562">
        <v>0.39154792500000002</v>
      </c>
    </row>
    <row r="1563" spans="2:3" x14ac:dyDescent="0.25">
      <c r="B1563" s="8">
        <v>40893</v>
      </c>
      <c r="C1563">
        <v>0.41659699500000003</v>
      </c>
    </row>
    <row r="1564" spans="2:3" x14ac:dyDescent="0.25">
      <c r="B1564" s="8">
        <v>40896</v>
      </c>
      <c r="C1564">
        <v>0.37025262799999997</v>
      </c>
    </row>
    <row r="1565" spans="2:3" x14ac:dyDescent="0.25">
      <c r="B1565" s="8">
        <v>40897</v>
      </c>
      <c r="C1565">
        <v>0.33311220200000002</v>
      </c>
    </row>
    <row r="1566" spans="2:3" x14ac:dyDescent="0.25">
      <c r="B1566" s="8">
        <v>40898</v>
      </c>
      <c r="C1566">
        <v>0.33003439600000001</v>
      </c>
    </row>
    <row r="1567" spans="2:3" x14ac:dyDescent="0.25">
      <c r="B1567" s="8">
        <v>40899</v>
      </c>
      <c r="C1567">
        <v>0.27617739000000002</v>
      </c>
    </row>
    <row r="1568" spans="2:3" x14ac:dyDescent="0.25">
      <c r="B1568" s="8">
        <v>40900</v>
      </c>
      <c r="C1568">
        <v>0.25303980599999998</v>
      </c>
    </row>
    <row r="1569" spans="2:3" x14ac:dyDescent="0.25">
      <c r="B1569" s="8">
        <v>40903</v>
      </c>
      <c r="C1569">
        <v>0.28745022399999998</v>
      </c>
    </row>
    <row r="1570" spans="2:3" x14ac:dyDescent="0.25">
      <c r="B1570" s="8">
        <v>40904</v>
      </c>
      <c r="C1570">
        <v>0.28756030100000002</v>
      </c>
    </row>
    <row r="1571" spans="2:3" x14ac:dyDescent="0.25">
      <c r="B1571" s="8">
        <v>40905</v>
      </c>
      <c r="C1571">
        <v>0.24702918200000001</v>
      </c>
    </row>
    <row r="1572" spans="2:3" x14ac:dyDescent="0.25">
      <c r="B1572" s="8">
        <v>40906</v>
      </c>
      <c r="C1572">
        <v>0.22726937899999999</v>
      </c>
    </row>
    <row r="1573" spans="2:3" x14ac:dyDescent="0.25">
      <c r="B1573" s="8">
        <v>40907</v>
      </c>
      <c r="C1573">
        <v>0.23715655799999999</v>
      </c>
    </row>
    <row r="1574" spans="2:3" x14ac:dyDescent="0.25">
      <c r="B1574" s="8">
        <v>40910</v>
      </c>
      <c r="C1574">
        <v>0.22352872500000001</v>
      </c>
    </row>
    <row r="1575" spans="2:3" x14ac:dyDescent="0.25">
      <c r="B1575" s="8">
        <v>40911</v>
      </c>
      <c r="C1575">
        <v>0.208180752</v>
      </c>
    </row>
    <row r="1576" spans="2:3" x14ac:dyDescent="0.25">
      <c r="B1576" s="8">
        <v>40912</v>
      </c>
      <c r="C1576">
        <v>0.23121212099999999</v>
      </c>
    </row>
    <row r="1577" spans="2:3" x14ac:dyDescent="0.25">
      <c r="B1577" s="8">
        <v>40913</v>
      </c>
      <c r="C1577">
        <v>0.244378488</v>
      </c>
    </row>
    <row r="1578" spans="2:3" x14ac:dyDescent="0.25">
      <c r="B1578" s="8">
        <v>40914</v>
      </c>
      <c r="C1578">
        <v>0.24360606200000001</v>
      </c>
    </row>
    <row r="1579" spans="2:3" x14ac:dyDescent="0.25">
      <c r="B1579" s="8">
        <v>40917</v>
      </c>
      <c r="C1579">
        <v>0.247824924</v>
      </c>
    </row>
    <row r="1580" spans="2:3" x14ac:dyDescent="0.25">
      <c r="B1580" s="8">
        <v>40918</v>
      </c>
      <c r="C1580">
        <v>0.210532147</v>
      </c>
    </row>
    <row r="1581" spans="2:3" x14ac:dyDescent="0.25">
      <c r="B1581" s="8">
        <v>40919</v>
      </c>
      <c r="C1581">
        <v>0.195541732</v>
      </c>
    </row>
    <row r="1582" spans="2:3" x14ac:dyDescent="0.25">
      <c r="B1582" s="8">
        <v>40920</v>
      </c>
      <c r="C1582">
        <v>0.194018933</v>
      </c>
    </row>
    <row r="1583" spans="2:3" x14ac:dyDescent="0.25">
      <c r="B1583" s="8">
        <v>40921</v>
      </c>
      <c r="C1583">
        <v>0.18501856799999999</v>
      </c>
    </row>
    <row r="1584" spans="2:3" x14ac:dyDescent="0.25">
      <c r="B1584" s="8">
        <v>40924</v>
      </c>
      <c r="C1584">
        <v>0.187048983</v>
      </c>
    </row>
    <row r="1585" spans="2:3" x14ac:dyDescent="0.25">
      <c r="B1585" s="8">
        <v>40925</v>
      </c>
      <c r="C1585">
        <v>0.18749953</v>
      </c>
    </row>
    <row r="1586" spans="2:3" x14ac:dyDescent="0.25">
      <c r="B1586" s="8">
        <v>40926</v>
      </c>
      <c r="C1586">
        <v>0.190082688</v>
      </c>
    </row>
    <row r="1587" spans="2:3" x14ac:dyDescent="0.25">
      <c r="B1587" s="8">
        <v>40927</v>
      </c>
      <c r="C1587">
        <v>0.201483721</v>
      </c>
    </row>
    <row r="1588" spans="2:3" x14ac:dyDescent="0.25">
      <c r="B1588" s="8">
        <v>40928</v>
      </c>
      <c r="C1588">
        <v>0.21382232300000001</v>
      </c>
    </row>
    <row r="1589" spans="2:3" x14ac:dyDescent="0.25">
      <c r="B1589" s="8">
        <v>40931</v>
      </c>
      <c r="C1589">
        <v>0.20600244600000001</v>
      </c>
    </row>
    <row r="1590" spans="2:3" x14ac:dyDescent="0.25">
      <c r="B1590" s="8">
        <v>40932</v>
      </c>
      <c r="C1590">
        <v>0.210235702</v>
      </c>
    </row>
    <row r="1591" spans="2:3" x14ac:dyDescent="0.25">
      <c r="B1591" s="8">
        <v>40933</v>
      </c>
      <c r="C1591">
        <v>0.198676083</v>
      </c>
    </row>
    <row r="1592" spans="2:3" x14ac:dyDescent="0.25">
      <c r="B1592" s="8">
        <v>40934</v>
      </c>
      <c r="C1592">
        <v>0.21165141800000001</v>
      </c>
    </row>
    <row r="1593" spans="2:3" x14ac:dyDescent="0.25">
      <c r="B1593" s="8">
        <v>40935</v>
      </c>
      <c r="C1593">
        <v>0.19789878599999999</v>
      </c>
    </row>
    <row r="1594" spans="2:3" x14ac:dyDescent="0.25">
      <c r="B1594" s="8">
        <v>40938</v>
      </c>
      <c r="C1594">
        <v>0.197484405</v>
      </c>
    </row>
    <row r="1595" spans="2:3" x14ac:dyDescent="0.25">
      <c r="B1595" s="8">
        <v>40939</v>
      </c>
      <c r="C1595">
        <v>0.20950481600000001</v>
      </c>
    </row>
    <row r="1596" spans="2:3" x14ac:dyDescent="0.25">
      <c r="B1596" s="8">
        <v>40940</v>
      </c>
      <c r="C1596">
        <v>0.18917704699999999</v>
      </c>
    </row>
    <row r="1597" spans="2:3" x14ac:dyDescent="0.25">
      <c r="B1597" s="8">
        <v>40941</v>
      </c>
      <c r="C1597">
        <v>0.17138120300000001</v>
      </c>
    </row>
    <row r="1598" spans="2:3" x14ac:dyDescent="0.25">
      <c r="B1598" s="8">
        <v>40942</v>
      </c>
      <c r="C1598">
        <v>0.15847904400000001</v>
      </c>
    </row>
    <row r="1599" spans="2:3" x14ac:dyDescent="0.25">
      <c r="B1599" s="8">
        <v>40945</v>
      </c>
      <c r="C1599">
        <v>0.16227016999999999</v>
      </c>
    </row>
    <row r="1600" spans="2:3" x14ac:dyDescent="0.25">
      <c r="B1600" s="8">
        <v>40946</v>
      </c>
      <c r="C1600">
        <v>0.16253348000000001</v>
      </c>
    </row>
    <row r="1601" spans="2:3" x14ac:dyDescent="0.25">
      <c r="B1601" s="8">
        <v>40947</v>
      </c>
      <c r="C1601">
        <v>0.17874875000000001</v>
      </c>
    </row>
    <row r="1602" spans="2:3" x14ac:dyDescent="0.25">
      <c r="B1602" s="8">
        <v>40948</v>
      </c>
      <c r="C1602">
        <v>0.20526703199999999</v>
      </c>
    </row>
    <row r="1603" spans="2:3" x14ac:dyDescent="0.25">
      <c r="B1603" s="8">
        <v>40949</v>
      </c>
      <c r="C1603">
        <v>0.204400951</v>
      </c>
    </row>
    <row r="1604" spans="2:3" x14ac:dyDescent="0.25">
      <c r="B1604" s="8">
        <v>40952</v>
      </c>
      <c r="C1604">
        <v>0.160132461</v>
      </c>
    </row>
    <row r="1605" spans="2:3" x14ac:dyDescent="0.25">
      <c r="B1605" s="8">
        <v>40953</v>
      </c>
      <c r="C1605">
        <v>0.15831857799999999</v>
      </c>
    </row>
    <row r="1606" spans="2:3" x14ac:dyDescent="0.25">
      <c r="B1606" s="8">
        <v>40954</v>
      </c>
      <c r="C1606">
        <v>0.15685891099999999</v>
      </c>
    </row>
    <row r="1607" spans="2:3" x14ac:dyDescent="0.25">
      <c r="B1607" s="8">
        <v>40955</v>
      </c>
      <c r="C1607">
        <v>0.15590749700000001</v>
      </c>
    </row>
    <row r="1608" spans="2:3" x14ac:dyDescent="0.25">
      <c r="B1608" s="8">
        <v>40956</v>
      </c>
      <c r="C1608">
        <v>0.16991558200000001</v>
      </c>
    </row>
    <row r="1609" spans="2:3" x14ac:dyDescent="0.25">
      <c r="B1609" s="8">
        <v>40959</v>
      </c>
      <c r="C1609">
        <v>0.19096384499999999</v>
      </c>
    </row>
    <row r="1610" spans="2:3" x14ac:dyDescent="0.25">
      <c r="B1610" s="8">
        <v>40960</v>
      </c>
      <c r="C1610">
        <v>0.20956828</v>
      </c>
    </row>
    <row r="1611" spans="2:3" x14ac:dyDescent="0.25">
      <c r="B1611" s="8">
        <v>40961</v>
      </c>
      <c r="C1611">
        <v>0.223668322</v>
      </c>
    </row>
    <row r="1612" spans="2:3" x14ac:dyDescent="0.25">
      <c r="B1612" s="8">
        <v>40962</v>
      </c>
      <c r="C1612">
        <v>0.17617302900000001</v>
      </c>
    </row>
    <row r="1613" spans="2:3" x14ac:dyDescent="0.25">
      <c r="B1613" s="8">
        <v>40963</v>
      </c>
      <c r="C1613">
        <v>0.17687877099999999</v>
      </c>
    </row>
    <row r="1614" spans="2:3" x14ac:dyDescent="0.25">
      <c r="B1614" s="8">
        <v>40966</v>
      </c>
      <c r="C1614">
        <v>0.19468101099999999</v>
      </c>
    </row>
    <row r="1615" spans="2:3" x14ac:dyDescent="0.25">
      <c r="B1615" s="8">
        <v>40967</v>
      </c>
      <c r="C1615">
        <v>0.174504878</v>
      </c>
    </row>
    <row r="1616" spans="2:3" x14ac:dyDescent="0.25">
      <c r="B1616" s="8">
        <v>40968</v>
      </c>
      <c r="C1616">
        <v>0.162418177</v>
      </c>
    </row>
    <row r="1617" spans="2:3" x14ac:dyDescent="0.25">
      <c r="B1617" s="8">
        <v>40969</v>
      </c>
      <c r="C1617">
        <v>0.14768341600000001</v>
      </c>
    </row>
    <row r="1618" spans="2:3" x14ac:dyDescent="0.25">
      <c r="B1618" s="8">
        <v>40970</v>
      </c>
      <c r="C1618">
        <v>0.16187936</v>
      </c>
    </row>
    <row r="1619" spans="2:3" x14ac:dyDescent="0.25">
      <c r="B1619" s="8">
        <v>40973</v>
      </c>
      <c r="C1619">
        <v>0.17794358299999999</v>
      </c>
    </row>
    <row r="1620" spans="2:3" x14ac:dyDescent="0.25">
      <c r="B1620" s="8">
        <v>40974</v>
      </c>
      <c r="C1620">
        <v>0.19202356800000001</v>
      </c>
    </row>
    <row r="1621" spans="2:3" x14ac:dyDescent="0.25">
      <c r="B1621" s="8">
        <v>40975</v>
      </c>
      <c r="C1621">
        <v>0.17782103199999999</v>
      </c>
    </row>
    <row r="1622" spans="2:3" x14ac:dyDescent="0.25">
      <c r="B1622" s="8">
        <v>40976</v>
      </c>
      <c r="C1622">
        <v>0.18062990000000001</v>
      </c>
    </row>
    <row r="1623" spans="2:3" x14ac:dyDescent="0.25">
      <c r="B1623" s="8">
        <v>40977</v>
      </c>
      <c r="C1623">
        <v>0.184479745</v>
      </c>
    </row>
    <row r="1624" spans="2:3" x14ac:dyDescent="0.25">
      <c r="B1624" s="8">
        <v>40980</v>
      </c>
      <c r="C1624">
        <v>0.18868944400000001</v>
      </c>
    </row>
    <row r="1625" spans="2:3" x14ac:dyDescent="0.25">
      <c r="B1625" s="8">
        <v>40981</v>
      </c>
      <c r="C1625">
        <v>0.17865539799999999</v>
      </c>
    </row>
    <row r="1626" spans="2:3" x14ac:dyDescent="0.25">
      <c r="B1626" s="8">
        <v>40982</v>
      </c>
      <c r="C1626">
        <v>0.185903137</v>
      </c>
    </row>
    <row r="1627" spans="2:3" x14ac:dyDescent="0.25">
      <c r="B1627" s="8">
        <v>40983</v>
      </c>
      <c r="C1627">
        <v>0.14467970799999999</v>
      </c>
    </row>
    <row r="1628" spans="2:3" x14ac:dyDescent="0.25">
      <c r="B1628" s="8">
        <v>40984</v>
      </c>
      <c r="C1628">
        <v>0.165172874</v>
      </c>
    </row>
    <row r="1629" spans="2:3" x14ac:dyDescent="0.25">
      <c r="B1629" s="8">
        <v>40987</v>
      </c>
      <c r="C1629">
        <v>0.170603276</v>
      </c>
    </row>
    <row r="1630" spans="2:3" x14ac:dyDescent="0.25">
      <c r="B1630" s="8">
        <v>40988</v>
      </c>
      <c r="C1630">
        <v>0.17931588500000001</v>
      </c>
    </row>
    <row r="1631" spans="2:3" x14ac:dyDescent="0.25">
      <c r="B1631" s="8">
        <v>40989</v>
      </c>
      <c r="C1631">
        <v>0.158323516</v>
      </c>
    </row>
    <row r="1632" spans="2:3" x14ac:dyDescent="0.25">
      <c r="B1632" s="8">
        <v>40990</v>
      </c>
      <c r="C1632">
        <v>0.13812766900000001</v>
      </c>
    </row>
    <row r="1633" spans="2:3" x14ac:dyDescent="0.25">
      <c r="B1633" s="8">
        <v>40991</v>
      </c>
      <c r="C1633">
        <v>0.121152932</v>
      </c>
    </row>
    <row r="1634" spans="2:3" x14ac:dyDescent="0.25">
      <c r="B1634" s="8">
        <v>40994</v>
      </c>
      <c r="C1634">
        <v>0.11743340400000001</v>
      </c>
    </row>
    <row r="1635" spans="2:3" x14ac:dyDescent="0.25">
      <c r="B1635" s="8">
        <v>40995</v>
      </c>
      <c r="C1635">
        <v>0.11714332199999999</v>
      </c>
    </row>
    <row r="1636" spans="2:3" x14ac:dyDescent="0.25">
      <c r="B1636" s="8">
        <v>40996</v>
      </c>
      <c r="C1636">
        <v>0.11545398799999999</v>
      </c>
    </row>
    <row r="1637" spans="2:3" x14ac:dyDescent="0.25">
      <c r="B1637" s="8">
        <v>40997</v>
      </c>
      <c r="C1637">
        <v>9.4707711E-2</v>
      </c>
    </row>
    <row r="1638" spans="2:3" x14ac:dyDescent="0.25">
      <c r="B1638" s="8">
        <v>40998</v>
      </c>
      <c r="C1638">
        <v>9.8539301999999995E-2</v>
      </c>
    </row>
    <row r="1639" spans="2:3" x14ac:dyDescent="0.25">
      <c r="B1639" s="8">
        <v>41001</v>
      </c>
      <c r="C1639">
        <v>8.7733276999999998E-2</v>
      </c>
    </row>
    <row r="1640" spans="2:3" x14ac:dyDescent="0.25">
      <c r="B1640" s="8">
        <v>41002</v>
      </c>
      <c r="C1640">
        <v>7.9716333E-2</v>
      </c>
    </row>
    <row r="1641" spans="2:3" x14ac:dyDescent="0.25">
      <c r="B1641" s="8">
        <v>41003</v>
      </c>
      <c r="C1641">
        <v>8.3669872000000006E-2</v>
      </c>
    </row>
    <row r="1642" spans="2:3" x14ac:dyDescent="0.25">
      <c r="B1642" s="8">
        <v>41004</v>
      </c>
      <c r="C1642">
        <v>9.9886354999999996E-2</v>
      </c>
    </row>
    <row r="1643" spans="2:3" x14ac:dyDescent="0.25">
      <c r="B1643" s="8">
        <v>41005</v>
      </c>
      <c r="C1643">
        <v>9.9495459999999994E-2</v>
      </c>
    </row>
    <row r="1644" spans="2:3" x14ac:dyDescent="0.25">
      <c r="B1644" s="8">
        <v>41008</v>
      </c>
      <c r="C1644">
        <v>0.10635653</v>
      </c>
    </row>
    <row r="1645" spans="2:3" x14ac:dyDescent="0.25">
      <c r="B1645" s="8">
        <v>41009</v>
      </c>
      <c r="C1645">
        <v>7.2097617000000003E-2</v>
      </c>
    </row>
    <row r="1646" spans="2:3" x14ac:dyDescent="0.25">
      <c r="B1646" s="8">
        <v>41010</v>
      </c>
      <c r="C1646">
        <v>6.9088022999999998E-2</v>
      </c>
    </row>
    <row r="1647" spans="2:3" x14ac:dyDescent="0.25">
      <c r="B1647" s="8">
        <v>41011</v>
      </c>
      <c r="C1647">
        <v>6.8368862000000002E-2</v>
      </c>
    </row>
    <row r="1648" spans="2:3" x14ac:dyDescent="0.25">
      <c r="B1648" s="8">
        <v>41012</v>
      </c>
      <c r="C1648">
        <v>6.6053717999999997E-2</v>
      </c>
    </row>
    <row r="1649" spans="2:3" x14ac:dyDescent="0.25">
      <c r="B1649" s="8">
        <v>41015</v>
      </c>
      <c r="C1649">
        <v>6.1877399999999999E-2</v>
      </c>
    </row>
    <row r="1650" spans="2:3" x14ac:dyDescent="0.25">
      <c r="B1650" s="8">
        <v>41016</v>
      </c>
      <c r="C1650">
        <v>5.7406572000000003E-2</v>
      </c>
    </row>
    <row r="1651" spans="2:3" x14ac:dyDescent="0.25">
      <c r="B1651" s="8">
        <v>41017</v>
      </c>
      <c r="C1651">
        <v>5.5570517E-2</v>
      </c>
    </row>
    <row r="1652" spans="2:3" x14ac:dyDescent="0.25">
      <c r="B1652" s="8">
        <v>41018</v>
      </c>
      <c r="C1652">
        <v>5.2080358E-2</v>
      </c>
    </row>
    <row r="1653" spans="2:3" x14ac:dyDescent="0.25">
      <c r="B1653" s="8">
        <v>41019</v>
      </c>
      <c r="C1653">
        <v>5.3527263999999998E-2</v>
      </c>
    </row>
    <row r="1654" spans="2:3" x14ac:dyDescent="0.25">
      <c r="B1654" s="8">
        <v>41022</v>
      </c>
      <c r="C1654">
        <v>5.1739141000000002E-2</v>
      </c>
    </row>
    <row r="1655" spans="2:3" x14ac:dyDescent="0.25">
      <c r="B1655" s="8">
        <v>41023</v>
      </c>
      <c r="C1655">
        <v>5.0202581000000003E-2</v>
      </c>
    </row>
    <row r="1656" spans="2:3" x14ac:dyDescent="0.25">
      <c r="B1656" s="8">
        <v>41024</v>
      </c>
      <c r="C1656">
        <v>4.8662076999999998E-2</v>
      </c>
    </row>
    <row r="1657" spans="2:3" x14ac:dyDescent="0.25">
      <c r="B1657" s="8">
        <v>41025</v>
      </c>
      <c r="C1657">
        <v>4.5742207E-2</v>
      </c>
    </row>
    <row r="1658" spans="2:3" x14ac:dyDescent="0.25">
      <c r="B1658" s="8">
        <v>41026</v>
      </c>
      <c r="C1658">
        <v>4.5912128000000003E-2</v>
      </c>
    </row>
    <row r="1659" spans="2:3" x14ac:dyDescent="0.25">
      <c r="B1659" s="8">
        <v>41029</v>
      </c>
      <c r="C1659">
        <v>4.5010743999999998E-2</v>
      </c>
    </row>
    <row r="1660" spans="2:3" x14ac:dyDescent="0.25">
      <c r="B1660" s="8">
        <v>41030</v>
      </c>
      <c r="C1660">
        <v>3.9553218000000001E-2</v>
      </c>
    </row>
    <row r="1661" spans="2:3" x14ac:dyDescent="0.25">
      <c r="B1661" s="8">
        <v>41031</v>
      </c>
      <c r="C1661">
        <v>3.5304410000000001E-2</v>
      </c>
    </row>
    <row r="1662" spans="2:3" x14ac:dyDescent="0.25">
      <c r="B1662" s="8">
        <v>41032</v>
      </c>
      <c r="C1662">
        <v>3.5318096E-2</v>
      </c>
    </row>
    <row r="1663" spans="2:3" x14ac:dyDescent="0.25">
      <c r="B1663" s="8">
        <v>41033</v>
      </c>
      <c r="C1663">
        <v>3.6458708999999999E-2</v>
      </c>
    </row>
    <row r="1664" spans="2:3" x14ac:dyDescent="0.25">
      <c r="B1664" s="8">
        <v>41036</v>
      </c>
      <c r="C1664">
        <v>3.9193833999999997E-2</v>
      </c>
    </row>
    <row r="1665" spans="2:3" x14ac:dyDescent="0.25">
      <c r="B1665" s="8">
        <v>41037</v>
      </c>
      <c r="C1665">
        <v>3.9649682999999998E-2</v>
      </c>
    </row>
    <row r="1666" spans="2:3" x14ac:dyDescent="0.25">
      <c r="B1666" s="8">
        <v>41038</v>
      </c>
      <c r="C1666">
        <v>4.7353408E-2</v>
      </c>
    </row>
    <row r="1667" spans="2:3" x14ac:dyDescent="0.25">
      <c r="B1667" s="8">
        <v>41039</v>
      </c>
      <c r="C1667">
        <v>4.6569085000000003E-2</v>
      </c>
    </row>
    <row r="1668" spans="2:3" x14ac:dyDescent="0.25">
      <c r="B1668" s="8">
        <v>41040</v>
      </c>
      <c r="C1668">
        <v>4.3641885999999998E-2</v>
      </c>
    </row>
    <row r="1669" spans="2:3" x14ac:dyDescent="0.25">
      <c r="B1669" s="8">
        <v>41043</v>
      </c>
      <c r="C1669">
        <v>4.7302724999999997E-2</v>
      </c>
    </row>
    <row r="1670" spans="2:3" x14ac:dyDescent="0.25">
      <c r="B1670" s="8">
        <v>41044</v>
      </c>
      <c r="C1670">
        <v>6.6482051E-2</v>
      </c>
    </row>
    <row r="1671" spans="2:3" x14ac:dyDescent="0.25">
      <c r="B1671" s="8">
        <v>41045</v>
      </c>
      <c r="C1671">
        <v>9.8436158999999995E-2</v>
      </c>
    </row>
    <row r="1672" spans="2:3" x14ac:dyDescent="0.25">
      <c r="B1672" s="8">
        <v>41046</v>
      </c>
      <c r="C1672">
        <v>0.13861620599999999</v>
      </c>
    </row>
    <row r="1673" spans="2:3" x14ac:dyDescent="0.25">
      <c r="B1673" s="8">
        <v>41047</v>
      </c>
      <c r="C1673">
        <v>0.140004038</v>
      </c>
    </row>
    <row r="1674" spans="2:3" x14ac:dyDescent="0.25">
      <c r="B1674" s="8">
        <v>41050</v>
      </c>
      <c r="C1674">
        <v>0.128605683</v>
      </c>
    </row>
    <row r="1675" spans="2:3" x14ac:dyDescent="0.25">
      <c r="B1675" s="8">
        <v>41051</v>
      </c>
      <c r="C1675">
        <v>0.119582038</v>
      </c>
    </row>
    <row r="1676" spans="2:3" x14ac:dyDescent="0.25">
      <c r="B1676" s="8">
        <v>41052</v>
      </c>
      <c r="C1676">
        <v>0.127233016</v>
      </c>
    </row>
    <row r="1677" spans="2:3" x14ac:dyDescent="0.25">
      <c r="B1677" s="8">
        <v>41053</v>
      </c>
      <c r="C1677">
        <v>0.119024304</v>
      </c>
    </row>
    <row r="1678" spans="2:3" x14ac:dyDescent="0.25">
      <c r="B1678" s="8">
        <v>41054</v>
      </c>
      <c r="C1678">
        <v>0.14181896699999999</v>
      </c>
    </row>
    <row r="1679" spans="2:3" x14ac:dyDescent="0.25">
      <c r="B1679" s="8">
        <v>41057</v>
      </c>
      <c r="C1679">
        <v>0.14438663700000001</v>
      </c>
    </row>
    <row r="1680" spans="2:3" x14ac:dyDescent="0.25">
      <c r="B1680" s="8">
        <v>41058</v>
      </c>
      <c r="C1680">
        <v>9.1102671999999996E-2</v>
      </c>
    </row>
    <row r="1681" spans="2:3" x14ac:dyDescent="0.25">
      <c r="B1681" s="8">
        <v>41059</v>
      </c>
      <c r="C1681">
        <v>0.10835723899999999</v>
      </c>
    </row>
    <row r="1682" spans="2:3" x14ac:dyDescent="0.25">
      <c r="B1682" s="8">
        <v>41060</v>
      </c>
      <c r="C1682">
        <v>0.11882912800000001</v>
      </c>
    </row>
    <row r="1683" spans="2:3" x14ac:dyDescent="0.25">
      <c r="B1683" s="8">
        <v>41061</v>
      </c>
      <c r="C1683">
        <v>0.141482517</v>
      </c>
    </row>
    <row r="1684" spans="2:3" x14ac:dyDescent="0.25">
      <c r="B1684" s="8">
        <v>41064</v>
      </c>
      <c r="C1684">
        <v>0.16777093900000001</v>
      </c>
    </row>
    <row r="1685" spans="2:3" x14ac:dyDescent="0.25">
      <c r="B1685" s="8">
        <v>41065</v>
      </c>
      <c r="C1685">
        <v>0.15323761499999999</v>
      </c>
    </row>
    <row r="1686" spans="2:3" x14ac:dyDescent="0.25">
      <c r="B1686" s="8">
        <v>41066</v>
      </c>
      <c r="C1686">
        <v>0.16584007000000001</v>
      </c>
    </row>
    <row r="1687" spans="2:3" x14ac:dyDescent="0.25">
      <c r="B1687" s="8">
        <v>41067</v>
      </c>
      <c r="C1687">
        <v>0.16511933200000001</v>
      </c>
    </row>
    <row r="1688" spans="2:3" x14ac:dyDescent="0.25">
      <c r="B1688" s="8">
        <v>41068</v>
      </c>
      <c r="C1688">
        <v>0.117892628</v>
      </c>
    </row>
    <row r="1689" spans="2:3" x14ac:dyDescent="0.25">
      <c r="B1689" s="8">
        <v>41071</v>
      </c>
      <c r="C1689">
        <v>0.117389497</v>
      </c>
    </row>
    <row r="1690" spans="2:3" x14ac:dyDescent="0.25">
      <c r="B1690" s="8">
        <v>41072</v>
      </c>
      <c r="C1690">
        <v>0.11215515299999999</v>
      </c>
    </row>
    <row r="1691" spans="2:3" x14ac:dyDescent="0.25">
      <c r="B1691" s="8">
        <v>41073</v>
      </c>
      <c r="C1691">
        <v>0.11273540999999999</v>
      </c>
    </row>
    <row r="1692" spans="2:3" x14ac:dyDescent="0.25">
      <c r="B1692" s="8">
        <v>41074</v>
      </c>
      <c r="C1692">
        <v>0.11485486</v>
      </c>
    </row>
    <row r="1693" spans="2:3" x14ac:dyDescent="0.25">
      <c r="B1693" s="8">
        <v>41075</v>
      </c>
      <c r="C1693">
        <v>0.111835187</v>
      </c>
    </row>
    <row r="1694" spans="2:3" x14ac:dyDescent="0.25">
      <c r="B1694" s="8">
        <v>41078</v>
      </c>
      <c r="C1694">
        <v>9.9202365000000001E-2</v>
      </c>
    </row>
    <row r="1695" spans="2:3" x14ac:dyDescent="0.25">
      <c r="B1695" s="8">
        <v>41079</v>
      </c>
      <c r="C1695">
        <v>8.1249062999999996E-2</v>
      </c>
    </row>
    <row r="1696" spans="2:3" x14ac:dyDescent="0.25">
      <c r="B1696" s="8">
        <v>41080</v>
      </c>
      <c r="C1696">
        <v>0.110350435</v>
      </c>
    </row>
    <row r="1697" spans="2:3" x14ac:dyDescent="0.25">
      <c r="B1697" s="8">
        <v>41081</v>
      </c>
      <c r="C1697">
        <v>0.107504775</v>
      </c>
    </row>
    <row r="1698" spans="2:3" x14ac:dyDescent="0.25">
      <c r="B1698" s="8">
        <v>41082</v>
      </c>
      <c r="C1698">
        <v>0.11525292400000001</v>
      </c>
    </row>
    <row r="1699" spans="2:3" x14ac:dyDescent="0.25">
      <c r="B1699" s="8">
        <v>41085</v>
      </c>
      <c r="C1699">
        <v>0.130168489</v>
      </c>
    </row>
    <row r="1700" spans="2:3" x14ac:dyDescent="0.25">
      <c r="B1700" s="8">
        <v>41086</v>
      </c>
      <c r="C1700">
        <v>0.15016379899999999</v>
      </c>
    </row>
    <row r="1701" spans="2:3" x14ac:dyDescent="0.25">
      <c r="B1701" s="8">
        <v>41087</v>
      </c>
      <c r="C1701">
        <v>0.12646001200000001</v>
      </c>
    </row>
    <row r="1702" spans="2:3" x14ac:dyDescent="0.25">
      <c r="B1702" s="8">
        <v>41088</v>
      </c>
      <c r="C1702">
        <v>0.107678727</v>
      </c>
    </row>
    <row r="1703" spans="2:3" x14ac:dyDescent="0.25">
      <c r="B1703" s="8">
        <v>41089</v>
      </c>
      <c r="C1703">
        <v>0.1869565</v>
      </c>
    </row>
    <row r="1704" spans="2:3" x14ac:dyDescent="0.25">
      <c r="B1704" s="8">
        <v>41092</v>
      </c>
      <c r="C1704">
        <v>0.201779243</v>
      </c>
    </row>
    <row r="1705" spans="2:3" x14ac:dyDescent="0.25">
      <c r="B1705" s="8">
        <v>41093</v>
      </c>
      <c r="C1705">
        <v>0.21289125</v>
      </c>
    </row>
    <row r="1706" spans="2:3" x14ac:dyDescent="0.25">
      <c r="B1706" s="8">
        <v>41094</v>
      </c>
      <c r="C1706">
        <v>0.215090059</v>
      </c>
    </row>
    <row r="1707" spans="2:3" x14ac:dyDescent="0.25">
      <c r="B1707" s="8">
        <v>41095</v>
      </c>
      <c r="C1707">
        <v>0.234348049</v>
      </c>
    </row>
    <row r="1708" spans="2:3" x14ac:dyDescent="0.25">
      <c r="B1708" s="8">
        <v>41096</v>
      </c>
      <c r="C1708">
        <v>0.21211077</v>
      </c>
    </row>
    <row r="1709" spans="2:3" x14ac:dyDescent="0.25">
      <c r="B1709" s="8">
        <v>41099</v>
      </c>
      <c r="C1709">
        <v>0.21027913300000001</v>
      </c>
    </row>
    <row r="1710" spans="2:3" x14ac:dyDescent="0.25">
      <c r="B1710" s="8">
        <v>41100</v>
      </c>
      <c r="C1710">
        <v>0.16291647100000001</v>
      </c>
    </row>
    <row r="1711" spans="2:3" x14ac:dyDescent="0.25">
      <c r="B1711" s="8">
        <v>41101</v>
      </c>
      <c r="C1711">
        <v>0.120420236</v>
      </c>
    </row>
    <row r="1712" spans="2:3" x14ac:dyDescent="0.25">
      <c r="B1712" s="8">
        <v>41102</v>
      </c>
      <c r="C1712">
        <v>0.116002304</v>
      </c>
    </row>
    <row r="1713" spans="2:3" x14ac:dyDescent="0.25">
      <c r="B1713" s="8">
        <v>41103</v>
      </c>
      <c r="C1713">
        <v>0.10345357299999999</v>
      </c>
    </row>
    <row r="1714" spans="2:3" x14ac:dyDescent="0.25">
      <c r="B1714" s="8">
        <v>41106</v>
      </c>
      <c r="C1714">
        <v>9.3023019999999998E-2</v>
      </c>
    </row>
    <row r="1715" spans="2:3" x14ac:dyDescent="0.25">
      <c r="B1715" s="8">
        <v>41107</v>
      </c>
      <c r="C1715">
        <v>8.3743424999999996E-2</v>
      </c>
    </row>
    <row r="1716" spans="2:3" x14ac:dyDescent="0.25">
      <c r="B1716" s="8">
        <v>41108</v>
      </c>
      <c r="C1716">
        <v>7.0573232999999999E-2</v>
      </c>
    </row>
    <row r="1717" spans="2:3" x14ac:dyDescent="0.25">
      <c r="B1717" s="8">
        <v>41109</v>
      </c>
      <c r="C1717">
        <v>6.1352484999999998E-2</v>
      </c>
    </row>
    <row r="1718" spans="2:3" x14ac:dyDescent="0.25">
      <c r="B1718" s="8">
        <v>41110</v>
      </c>
      <c r="C1718">
        <v>7.0474218000000005E-2</v>
      </c>
    </row>
    <row r="1719" spans="2:3" x14ac:dyDescent="0.25">
      <c r="B1719" s="8">
        <v>41113</v>
      </c>
      <c r="C1719">
        <v>8.6995526000000004E-2</v>
      </c>
    </row>
    <row r="1720" spans="2:3" x14ac:dyDescent="0.25">
      <c r="B1720" s="8">
        <v>41114</v>
      </c>
      <c r="C1720">
        <v>9.5326679999999997E-2</v>
      </c>
    </row>
    <row r="1721" spans="2:3" x14ac:dyDescent="0.25">
      <c r="B1721" s="8">
        <v>41115</v>
      </c>
      <c r="C1721">
        <v>8.2211366999999994E-2</v>
      </c>
    </row>
    <row r="1722" spans="2:3" x14ac:dyDescent="0.25">
      <c r="B1722" s="8">
        <v>41116</v>
      </c>
      <c r="C1722">
        <v>9.7577092000000004E-2</v>
      </c>
    </row>
    <row r="1723" spans="2:3" x14ac:dyDescent="0.25">
      <c r="B1723" s="8">
        <v>41117</v>
      </c>
      <c r="C1723">
        <v>0.12122467300000001</v>
      </c>
    </row>
    <row r="1724" spans="2:3" x14ac:dyDescent="0.25">
      <c r="B1724" s="8">
        <v>41120</v>
      </c>
      <c r="C1724">
        <v>0.12488297700000001</v>
      </c>
    </row>
    <row r="1725" spans="2:3" x14ac:dyDescent="0.25">
      <c r="B1725" s="8">
        <v>41121</v>
      </c>
      <c r="C1725">
        <v>0.113794726</v>
      </c>
    </row>
    <row r="1726" spans="2:3" x14ac:dyDescent="0.25">
      <c r="B1726" s="8">
        <v>41122</v>
      </c>
      <c r="C1726">
        <v>8.4914475000000003E-2</v>
      </c>
    </row>
    <row r="1727" spans="2:3" x14ac:dyDescent="0.25">
      <c r="B1727" s="8">
        <v>41123</v>
      </c>
      <c r="C1727">
        <v>0.11360609200000001</v>
      </c>
    </row>
    <row r="1728" spans="2:3" x14ac:dyDescent="0.25">
      <c r="B1728" s="8">
        <v>41124</v>
      </c>
      <c r="C1728">
        <v>0.103443382</v>
      </c>
    </row>
    <row r="1729" spans="2:3" x14ac:dyDescent="0.25">
      <c r="B1729" s="8">
        <v>41127</v>
      </c>
      <c r="C1729">
        <v>0.114397466</v>
      </c>
    </row>
    <row r="1730" spans="2:3" x14ac:dyDescent="0.25">
      <c r="B1730" s="8">
        <v>41128</v>
      </c>
      <c r="C1730">
        <v>0.12119701099999999</v>
      </c>
    </row>
    <row r="1731" spans="2:3" x14ac:dyDescent="0.25">
      <c r="B1731" s="8">
        <v>41129</v>
      </c>
      <c r="C1731">
        <v>0.11813894599999999</v>
      </c>
    </row>
    <row r="1732" spans="2:3" x14ac:dyDescent="0.25">
      <c r="B1732" s="8">
        <v>41130</v>
      </c>
      <c r="C1732">
        <v>6.3194264E-2</v>
      </c>
    </row>
    <row r="1733" spans="2:3" x14ac:dyDescent="0.25">
      <c r="B1733" s="8">
        <v>41131</v>
      </c>
      <c r="C1733">
        <v>7.2121558000000002E-2</v>
      </c>
    </row>
    <row r="1734" spans="2:3" x14ac:dyDescent="0.25">
      <c r="B1734" s="8">
        <v>41134</v>
      </c>
      <c r="C1734">
        <v>5.8237165E-2</v>
      </c>
    </row>
    <row r="1735" spans="2:3" x14ac:dyDescent="0.25">
      <c r="B1735" s="8">
        <v>41135</v>
      </c>
      <c r="C1735">
        <v>3.3231468E-2</v>
      </c>
    </row>
    <row r="1736" spans="2:3" x14ac:dyDescent="0.25">
      <c r="B1736" s="8">
        <v>41136</v>
      </c>
      <c r="C1736">
        <v>3.2089492999999997E-2</v>
      </c>
    </row>
    <row r="1737" spans="2:3" x14ac:dyDescent="0.25">
      <c r="B1737" s="8">
        <v>41137</v>
      </c>
      <c r="C1737">
        <v>3.6663277000000001E-2</v>
      </c>
    </row>
    <row r="1738" spans="2:3" x14ac:dyDescent="0.25">
      <c r="B1738" s="8">
        <v>41138</v>
      </c>
      <c r="C1738">
        <v>3.4783043999999999E-2</v>
      </c>
    </row>
    <row r="1739" spans="2:3" x14ac:dyDescent="0.25">
      <c r="B1739" s="8">
        <v>41141</v>
      </c>
      <c r="C1739">
        <v>3.0632644000000001E-2</v>
      </c>
    </row>
    <row r="1740" spans="2:3" x14ac:dyDescent="0.25">
      <c r="B1740" s="8">
        <v>41142</v>
      </c>
      <c r="C1740">
        <v>6.1185577999999997E-2</v>
      </c>
    </row>
    <row r="1741" spans="2:3" x14ac:dyDescent="0.25">
      <c r="B1741" s="8">
        <v>41143</v>
      </c>
      <c r="C1741">
        <v>5.6792864999999998E-2</v>
      </c>
    </row>
    <row r="1742" spans="2:3" x14ac:dyDescent="0.25">
      <c r="B1742" s="8">
        <v>41144</v>
      </c>
      <c r="C1742">
        <v>7.3108085000000003E-2</v>
      </c>
    </row>
    <row r="1743" spans="2:3" x14ac:dyDescent="0.25">
      <c r="B1743" s="8">
        <v>41145</v>
      </c>
      <c r="C1743">
        <v>5.6340513000000002E-2</v>
      </c>
    </row>
    <row r="1744" spans="2:3" x14ac:dyDescent="0.25">
      <c r="B1744" s="8">
        <v>41148</v>
      </c>
      <c r="C1744">
        <v>2.6833457000000002E-2</v>
      </c>
    </row>
    <row r="1745" spans="2:3" x14ac:dyDescent="0.25">
      <c r="B1745" s="8">
        <v>41149</v>
      </c>
      <c r="C1745">
        <v>2.4173706E-2</v>
      </c>
    </row>
    <row r="1746" spans="2:3" x14ac:dyDescent="0.25">
      <c r="B1746" s="8">
        <v>41150</v>
      </c>
      <c r="C1746">
        <v>2.0729516E-2</v>
      </c>
    </row>
    <row r="1747" spans="2:3" x14ac:dyDescent="0.25">
      <c r="B1747" s="8">
        <v>41151</v>
      </c>
      <c r="C1747">
        <v>2.0003692999999999E-2</v>
      </c>
    </row>
    <row r="1748" spans="2:3" x14ac:dyDescent="0.25">
      <c r="B1748" s="8">
        <v>41152</v>
      </c>
      <c r="C1748">
        <v>1.880855E-2</v>
      </c>
    </row>
    <row r="1749" spans="2:3" x14ac:dyDescent="0.25">
      <c r="B1749" s="8">
        <v>41155</v>
      </c>
      <c r="C1749">
        <v>1.7266055999999998E-2</v>
      </c>
    </row>
    <row r="1750" spans="2:3" x14ac:dyDescent="0.25">
      <c r="B1750" s="8">
        <v>41156</v>
      </c>
      <c r="C1750">
        <v>1.6277015999999998E-2</v>
      </c>
    </row>
    <row r="1751" spans="2:3" x14ac:dyDescent="0.25">
      <c r="B1751" s="8">
        <v>41157</v>
      </c>
      <c r="C1751">
        <v>1.5014960000000001E-2</v>
      </c>
    </row>
    <row r="1752" spans="2:3" x14ac:dyDescent="0.25">
      <c r="B1752" s="8">
        <v>41158</v>
      </c>
      <c r="C1752">
        <v>1.3274497999999999E-2</v>
      </c>
    </row>
    <row r="1753" spans="2:3" x14ac:dyDescent="0.25">
      <c r="B1753" s="8">
        <v>41159</v>
      </c>
      <c r="C1753">
        <v>5.2706622000000002E-2</v>
      </c>
    </row>
    <row r="1754" spans="2:3" x14ac:dyDescent="0.25">
      <c r="B1754" s="8">
        <v>41162</v>
      </c>
      <c r="C1754">
        <v>6.3879579000000006E-2</v>
      </c>
    </row>
    <row r="1755" spans="2:3" x14ac:dyDescent="0.25">
      <c r="B1755" s="8">
        <v>41163</v>
      </c>
      <c r="C1755">
        <v>6.1399848999999999E-2</v>
      </c>
    </row>
    <row r="1756" spans="2:3" x14ac:dyDescent="0.25">
      <c r="B1756" s="8">
        <v>41164</v>
      </c>
      <c r="C1756">
        <v>4.3561307E-2</v>
      </c>
    </row>
    <row r="1757" spans="2:3" x14ac:dyDescent="0.25">
      <c r="B1757" s="8">
        <v>41165</v>
      </c>
      <c r="C1757">
        <v>1.9255777000000002E-2</v>
      </c>
    </row>
    <row r="1758" spans="2:3" x14ac:dyDescent="0.25">
      <c r="B1758" s="8">
        <v>41166</v>
      </c>
      <c r="C1758">
        <v>7.8872832000000004E-2</v>
      </c>
    </row>
    <row r="1759" spans="2:3" x14ac:dyDescent="0.25">
      <c r="B1759" s="8">
        <v>41169</v>
      </c>
      <c r="C1759">
        <v>8.7447610999999995E-2</v>
      </c>
    </row>
    <row r="1760" spans="2:3" x14ac:dyDescent="0.25">
      <c r="B1760" s="8">
        <v>41170</v>
      </c>
      <c r="C1760">
        <v>8.5719657000000005E-2</v>
      </c>
    </row>
    <row r="1761" spans="2:3" x14ac:dyDescent="0.25">
      <c r="B1761" s="8">
        <v>41171</v>
      </c>
      <c r="C1761">
        <v>7.7711408999999995E-2</v>
      </c>
    </row>
    <row r="1762" spans="2:3" x14ac:dyDescent="0.25">
      <c r="B1762" s="8">
        <v>41172</v>
      </c>
      <c r="C1762">
        <v>7.6277338E-2</v>
      </c>
    </row>
    <row r="1763" spans="2:3" x14ac:dyDescent="0.25">
      <c r="B1763" s="8">
        <v>41173</v>
      </c>
      <c r="C1763">
        <v>7.5410962999999998E-2</v>
      </c>
    </row>
    <row r="1764" spans="2:3" x14ac:dyDescent="0.25">
      <c r="B1764" s="8">
        <v>41176</v>
      </c>
      <c r="C1764">
        <v>6.7485251999999996E-2</v>
      </c>
    </row>
    <row r="1765" spans="2:3" x14ac:dyDescent="0.25">
      <c r="B1765" s="8">
        <v>41177</v>
      </c>
      <c r="C1765">
        <v>5.3106846999999999E-2</v>
      </c>
    </row>
    <row r="1766" spans="2:3" x14ac:dyDescent="0.25">
      <c r="B1766" s="8">
        <v>41178</v>
      </c>
      <c r="C1766">
        <v>5.2664572E-2</v>
      </c>
    </row>
    <row r="1767" spans="2:3" x14ac:dyDescent="0.25">
      <c r="B1767" s="8">
        <v>41179</v>
      </c>
      <c r="C1767">
        <v>5.7888276000000002E-2</v>
      </c>
    </row>
    <row r="1768" spans="2:3" x14ac:dyDescent="0.25">
      <c r="B1768" s="8">
        <v>41180</v>
      </c>
      <c r="C1768">
        <v>4.3488648999999997E-2</v>
      </c>
    </row>
    <row r="1769" spans="2:3" x14ac:dyDescent="0.25">
      <c r="B1769" s="8">
        <v>41183</v>
      </c>
      <c r="C1769">
        <v>4.3318836999999999E-2</v>
      </c>
    </row>
    <row r="1770" spans="2:3" x14ac:dyDescent="0.25">
      <c r="B1770" s="8">
        <v>41184</v>
      </c>
      <c r="C1770">
        <v>3.4681019E-2</v>
      </c>
    </row>
    <row r="1771" spans="2:3" x14ac:dyDescent="0.25">
      <c r="B1771" s="8">
        <v>41185</v>
      </c>
      <c r="C1771">
        <v>3.4397836000000001E-2</v>
      </c>
    </row>
    <row r="1772" spans="2:3" x14ac:dyDescent="0.25">
      <c r="B1772" s="8">
        <v>41186</v>
      </c>
      <c r="C1772">
        <v>3.8753498999999997E-2</v>
      </c>
    </row>
    <row r="1773" spans="2:3" x14ac:dyDescent="0.25">
      <c r="B1773" s="8">
        <v>41187</v>
      </c>
      <c r="C1773">
        <v>4.0682607000000003E-2</v>
      </c>
    </row>
    <row r="1774" spans="2:3" x14ac:dyDescent="0.25">
      <c r="B1774" s="8">
        <v>41190</v>
      </c>
      <c r="C1774">
        <v>3.5018089000000002E-2</v>
      </c>
    </row>
    <row r="1775" spans="2:3" x14ac:dyDescent="0.25">
      <c r="B1775" s="8">
        <v>41191</v>
      </c>
      <c r="C1775">
        <v>3.6626909999999999E-2</v>
      </c>
    </row>
    <row r="1776" spans="2:3" x14ac:dyDescent="0.25">
      <c r="B1776" s="8">
        <v>41192</v>
      </c>
      <c r="C1776">
        <v>3.4146839999999998E-2</v>
      </c>
    </row>
    <row r="1777" spans="2:3" x14ac:dyDescent="0.25">
      <c r="B1777" s="8">
        <v>41193</v>
      </c>
      <c r="C1777">
        <v>3.1109824000000001E-2</v>
      </c>
    </row>
    <row r="1778" spans="2:3" x14ac:dyDescent="0.25">
      <c r="B1778" s="8">
        <v>41194</v>
      </c>
      <c r="C1778">
        <v>1.9458609000000002E-2</v>
      </c>
    </row>
    <row r="1779" spans="2:3" x14ac:dyDescent="0.25">
      <c r="B1779" s="8">
        <v>41197</v>
      </c>
      <c r="C1779">
        <v>1.8276357E-2</v>
      </c>
    </row>
    <row r="1780" spans="2:3" x14ac:dyDescent="0.25">
      <c r="B1780" s="8">
        <v>41198</v>
      </c>
      <c r="C1780">
        <v>2.0420171000000001E-2</v>
      </c>
    </row>
    <row r="1781" spans="2:3" x14ac:dyDescent="0.25">
      <c r="B1781" s="8">
        <v>41199</v>
      </c>
      <c r="C1781">
        <v>3.1666603000000001E-2</v>
      </c>
    </row>
    <row r="1782" spans="2:3" x14ac:dyDescent="0.25">
      <c r="B1782" s="8">
        <v>41200</v>
      </c>
      <c r="C1782">
        <v>3.1515645000000002E-2</v>
      </c>
    </row>
    <row r="1783" spans="2:3" x14ac:dyDescent="0.25">
      <c r="B1783" s="8">
        <v>41201</v>
      </c>
      <c r="C1783">
        <v>2.8967697000000001E-2</v>
      </c>
    </row>
    <row r="1784" spans="2:3" x14ac:dyDescent="0.25">
      <c r="B1784" s="8">
        <v>41204</v>
      </c>
      <c r="C1784">
        <v>2.0332131999999999E-2</v>
      </c>
    </row>
    <row r="1785" spans="2:3" x14ac:dyDescent="0.25">
      <c r="B1785" s="8">
        <v>41205</v>
      </c>
      <c r="C1785">
        <v>1.9013143E-2</v>
      </c>
    </row>
    <row r="1786" spans="2:3" x14ac:dyDescent="0.25">
      <c r="B1786" s="8">
        <v>41206</v>
      </c>
      <c r="C1786">
        <v>1.7141221000000002E-2</v>
      </c>
    </row>
    <row r="1787" spans="2:3" x14ac:dyDescent="0.25">
      <c r="B1787" s="8">
        <v>41207</v>
      </c>
      <c r="C1787">
        <v>2.0253088999999998E-2</v>
      </c>
    </row>
    <row r="1788" spans="2:3" x14ac:dyDescent="0.25">
      <c r="B1788" s="8">
        <v>41208</v>
      </c>
      <c r="C1788">
        <v>2.4300862999999999E-2</v>
      </c>
    </row>
    <row r="1789" spans="2:3" x14ac:dyDescent="0.25">
      <c r="B1789" s="8">
        <v>41211</v>
      </c>
      <c r="C1789">
        <v>1.5038885E-2</v>
      </c>
    </row>
    <row r="1790" spans="2:3" x14ac:dyDescent="0.25">
      <c r="B1790" s="8">
        <v>41212</v>
      </c>
      <c r="C1790">
        <v>1.2656035E-2</v>
      </c>
    </row>
    <row r="1791" spans="2:3" x14ac:dyDescent="0.25">
      <c r="B1791" s="8">
        <v>41213</v>
      </c>
      <c r="C1791">
        <v>1.1935046E-2</v>
      </c>
    </row>
    <row r="1792" spans="2:3" x14ac:dyDescent="0.25">
      <c r="B1792" s="8">
        <v>41214</v>
      </c>
      <c r="C1792">
        <v>1.1316112E-2</v>
      </c>
    </row>
    <row r="1793" spans="2:3" x14ac:dyDescent="0.25">
      <c r="B1793" s="8">
        <v>41215</v>
      </c>
      <c r="C1793">
        <v>9.8279370000000001E-3</v>
      </c>
    </row>
    <row r="1794" spans="2:3" x14ac:dyDescent="0.25">
      <c r="B1794" s="8">
        <v>41218</v>
      </c>
      <c r="C1794">
        <v>1.6509217999999999E-2</v>
      </c>
    </row>
    <row r="1795" spans="2:3" x14ac:dyDescent="0.25">
      <c r="B1795" s="8">
        <v>41219</v>
      </c>
      <c r="C1795">
        <v>1.5517776E-2</v>
      </c>
    </row>
    <row r="1796" spans="2:3" x14ac:dyDescent="0.25">
      <c r="B1796" s="8">
        <v>41220</v>
      </c>
      <c r="C1796">
        <v>1.6721061999999998E-2</v>
      </c>
    </row>
    <row r="1797" spans="2:3" x14ac:dyDescent="0.25">
      <c r="B1797" s="8">
        <v>41221</v>
      </c>
      <c r="C1797">
        <v>1.3628945E-2</v>
      </c>
    </row>
    <row r="1798" spans="2:3" x14ac:dyDescent="0.25">
      <c r="B1798" s="8">
        <v>41222</v>
      </c>
      <c r="C1798">
        <v>1.1101256E-2</v>
      </c>
    </row>
    <row r="1799" spans="2:3" x14ac:dyDescent="0.25">
      <c r="B1799" s="8">
        <v>41225</v>
      </c>
      <c r="C1799">
        <v>1.0852677999999999E-2</v>
      </c>
    </row>
    <row r="1800" spans="2:3" x14ac:dyDescent="0.25">
      <c r="B1800" s="8">
        <v>41226</v>
      </c>
      <c r="C1800">
        <v>8.9867820000000005E-3</v>
      </c>
    </row>
    <row r="1801" spans="2:3" x14ac:dyDescent="0.25">
      <c r="B1801" s="8">
        <v>41227</v>
      </c>
      <c r="C1801">
        <v>1.0255874E-2</v>
      </c>
    </row>
    <row r="1802" spans="2:3" x14ac:dyDescent="0.25">
      <c r="B1802" s="8">
        <v>41228</v>
      </c>
      <c r="C1802">
        <v>1.3039653999999999E-2</v>
      </c>
    </row>
    <row r="1803" spans="2:3" x14ac:dyDescent="0.25">
      <c r="B1803" s="8">
        <v>41229</v>
      </c>
      <c r="C1803">
        <v>1.3026197E-2</v>
      </c>
    </row>
    <row r="1804" spans="2:3" x14ac:dyDescent="0.25">
      <c r="B1804" s="8">
        <v>41232</v>
      </c>
      <c r="C1804">
        <v>1.3580037E-2</v>
      </c>
    </row>
    <row r="1805" spans="2:3" x14ac:dyDescent="0.25">
      <c r="B1805" s="8">
        <v>41233</v>
      </c>
      <c r="C1805">
        <v>1.0188828E-2</v>
      </c>
    </row>
    <row r="1806" spans="2:3" x14ac:dyDescent="0.25">
      <c r="B1806" s="8">
        <v>41234</v>
      </c>
      <c r="C1806">
        <v>1.1090779E-2</v>
      </c>
    </row>
    <row r="1807" spans="2:3" x14ac:dyDescent="0.25">
      <c r="B1807" s="8">
        <v>41235</v>
      </c>
      <c r="C1807">
        <v>1.6436019E-2</v>
      </c>
    </row>
    <row r="1808" spans="2:3" x14ac:dyDescent="0.25">
      <c r="B1808" s="8">
        <v>41236</v>
      </c>
      <c r="C1808">
        <v>1.9967503000000001E-2</v>
      </c>
    </row>
    <row r="1809" spans="2:3" x14ac:dyDescent="0.25">
      <c r="B1809" s="8">
        <v>41239</v>
      </c>
      <c r="C1809">
        <v>2.5418297999999999E-2</v>
      </c>
    </row>
    <row r="1810" spans="2:3" x14ac:dyDescent="0.25">
      <c r="B1810" s="8">
        <v>41240</v>
      </c>
      <c r="C1810">
        <v>1.7303849E-2</v>
      </c>
    </row>
    <row r="1811" spans="2:3" x14ac:dyDescent="0.25">
      <c r="B1811" s="8">
        <v>41241</v>
      </c>
      <c r="C1811">
        <v>1.2333248E-2</v>
      </c>
    </row>
    <row r="1812" spans="2:3" x14ac:dyDescent="0.25">
      <c r="B1812" s="8">
        <v>41242</v>
      </c>
      <c r="C1812">
        <v>1.211919E-2</v>
      </c>
    </row>
    <row r="1813" spans="2:3" x14ac:dyDescent="0.25">
      <c r="B1813" s="8">
        <v>41243</v>
      </c>
      <c r="C1813">
        <v>1.3792796E-2</v>
      </c>
    </row>
    <row r="1814" spans="2:3" x14ac:dyDescent="0.25">
      <c r="B1814" s="8">
        <v>41246</v>
      </c>
      <c r="C1814">
        <v>1.9734734E-2</v>
      </c>
    </row>
    <row r="1815" spans="2:3" x14ac:dyDescent="0.25">
      <c r="B1815" s="8">
        <v>41247</v>
      </c>
      <c r="C1815">
        <v>1.9468154000000001E-2</v>
      </c>
    </row>
    <row r="1816" spans="2:3" x14ac:dyDescent="0.25">
      <c r="B1816" s="8">
        <v>41248</v>
      </c>
      <c r="C1816">
        <v>1.0277889E-2</v>
      </c>
    </row>
    <row r="1817" spans="2:3" x14ac:dyDescent="0.25">
      <c r="B1817" s="8">
        <v>41249</v>
      </c>
      <c r="C1817">
        <v>1.3304425E-2</v>
      </c>
    </row>
    <row r="1818" spans="2:3" x14ac:dyDescent="0.25">
      <c r="B1818" s="8">
        <v>41250</v>
      </c>
      <c r="C1818">
        <v>1.9854664000000001E-2</v>
      </c>
    </row>
    <row r="1819" spans="2:3" x14ac:dyDescent="0.25">
      <c r="B1819" s="8">
        <v>41253</v>
      </c>
      <c r="C1819">
        <v>2.3313015999999999E-2</v>
      </c>
    </row>
    <row r="1820" spans="2:3" x14ac:dyDescent="0.25">
      <c r="B1820" s="8">
        <v>41254</v>
      </c>
      <c r="C1820">
        <v>1.7713046E-2</v>
      </c>
    </row>
    <row r="1821" spans="2:3" x14ac:dyDescent="0.25">
      <c r="B1821" s="8">
        <v>41255</v>
      </c>
      <c r="C1821">
        <v>1.9670897999999999E-2</v>
      </c>
    </row>
    <row r="1822" spans="2:3" x14ac:dyDescent="0.25">
      <c r="B1822" s="8">
        <v>41256</v>
      </c>
      <c r="C1822">
        <v>2.4869859000000001E-2</v>
      </c>
    </row>
    <row r="1823" spans="2:3" x14ac:dyDescent="0.25">
      <c r="B1823" s="8">
        <v>41257</v>
      </c>
      <c r="C1823">
        <v>2.5704682999999999E-2</v>
      </c>
    </row>
    <row r="1824" spans="2:3" x14ac:dyDescent="0.25">
      <c r="B1824" s="8">
        <v>41260</v>
      </c>
      <c r="C1824">
        <v>1.8740567999999999E-2</v>
      </c>
    </row>
    <row r="1825" spans="2:3" x14ac:dyDescent="0.25">
      <c r="B1825" s="8">
        <v>41261</v>
      </c>
      <c r="C1825">
        <v>1.5987204000000001E-2</v>
      </c>
    </row>
    <row r="1826" spans="2:3" x14ac:dyDescent="0.25">
      <c r="B1826" s="8">
        <v>41262</v>
      </c>
      <c r="C1826">
        <v>1.7535611E-2</v>
      </c>
    </row>
    <row r="1827" spans="2:3" x14ac:dyDescent="0.25">
      <c r="B1827" s="8">
        <v>41263</v>
      </c>
      <c r="C1827">
        <v>1.5212211999999999E-2</v>
      </c>
    </row>
    <row r="1828" spans="2:3" x14ac:dyDescent="0.25">
      <c r="B1828" s="8">
        <v>41264</v>
      </c>
      <c r="C1828">
        <v>1.2636988E-2</v>
      </c>
    </row>
    <row r="1829" spans="2:3" x14ac:dyDescent="0.25">
      <c r="B1829" s="8">
        <v>41267</v>
      </c>
      <c r="C1829">
        <v>1.1186315E-2</v>
      </c>
    </row>
    <row r="1830" spans="2:3" x14ac:dyDescent="0.25">
      <c r="B1830" s="8">
        <v>41268</v>
      </c>
      <c r="C1830">
        <v>1.0191979E-2</v>
      </c>
    </row>
    <row r="1831" spans="2:3" x14ac:dyDescent="0.25">
      <c r="B1831" s="8">
        <v>41269</v>
      </c>
      <c r="C1831">
        <v>1.0034302E-2</v>
      </c>
    </row>
    <row r="1832" spans="2:3" x14ac:dyDescent="0.25">
      <c r="B1832" s="8">
        <v>41270</v>
      </c>
      <c r="C1832">
        <v>1.3142875E-2</v>
      </c>
    </row>
    <row r="1833" spans="2:3" x14ac:dyDescent="0.25">
      <c r="B1833" s="8">
        <v>41271</v>
      </c>
      <c r="C1833">
        <v>8.5719679999999993E-3</v>
      </c>
    </row>
    <row r="1834" spans="2:3" x14ac:dyDescent="0.25">
      <c r="B1834" s="8">
        <v>41274</v>
      </c>
      <c r="C1834">
        <v>8.2128419999999997E-3</v>
      </c>
    </row>
    <row r="1835" spans="2:3" x14ac:dyDescent="0.25">
      <c r="B1835" s="8">
        <v>41275</v>
      </c>
      <c r="C1835">
        <v>7.7963470000000003E-3</v>
      </c>
    </row>
    <row r="1836" spans="2:3" x14ac:dyDescent="0.25">
      <c r="B1836" s="8">
        <v>41276</v>
      </c>
      <c r="C1836">
        <v>8.6931130000000006E-3</v>
      </c>
    </row>
    <row r="1837" spans="2:3" x14ac:dyDescent="0.25">
      <c r="B1837" s="8">
        <v>41277</v>
      </c>
      <c r="C1837">
        <v>1.1565331999999999E-2</v>
      </c>
    </row>
    <row r="1838" spans="2:3" x14ac:dyDescent="0.25">
      <c r="B1838" s="8">
        <v>41278</v>
      </c>
      <c r="C1838">
        <v>1.1135147E-2</v>
      </c>
    </row>
    <row r="1839" spans="2:3" x14ac:dyDescent="0.25">
      <c r="B1839" s="8">
        <v>41281</v>
      </c>
      <c r="C1839">
        <v>1.3883065E-2</v>
      </c>
    </row>
    <row r="1840" spans="2:3" x14ac:dyDescent="0.25">
      <c r="B1840" s="8">
        <v>41282</v>
      </c>
      <c r="C1840">
        <v>1.3958528E-2</v>
      </c>
    </row>
    <row r="1841" spans="2:3" x14ac:dyDescent="0.25">
      <c r="B1841" s="8">
        <v>41283</v>
      </c>
      <c r="C1841">
        <v>6.8956180000000001E-3</v>
      </c>
    </row>
    <row r="1842" spans="2:3" x14ac:dyDescent="0.25">
      <c r="B1842" s="8">
        <v>41284</v>
      </c>
      <c r="C1842">
        <v>1.6546961999999998E-2</v>
      </c>
    </row>
    <row r="1843" spans="2:3" x14ac:dyDescent="0.25">
      <c r="B1843" s="8">
        <v>41285</v>
      </c>
      <c r="C1843">
        <v>5.3152922999999998E-2</v>
      </c>
    </row>
    <row r="1844" spans="2:3" x14ac:dyDescent="0.25">
      <c r="B1844" s="8">
        <v>41288</v>
      </c>
      <c r="C1844">
        <v>6.8331670999999997E-2</v>
      </c>
    </row>
    <row r="1845" spans="2:3" x14ac:dyDescent="0.25">
      <c r="B1845" s="8">
        <v>41289</v>
      </c>
      <c r="C1845">
        <v>6.8327661999999997E-2</v>
      </c>
    </row>
    <row r="1846" spans="2:3" x14ac:dyDescent="0.25">
      <c r="B1846" s="8">
        <v>41290</v>
      </c>
      <c r="C1846">
        <v>3.4241294999999998E-2</v>
      </c>
    </row>
    <row r="1847" spans="2:3" x14ac:dyDescent="0.25">
      <c r="B1847" s="8">
        <v>41291</v>
      </c>
      <c r="C1847">
        <v>1.3858621999999999E-2</v>
      </c>
    </row>
    <row r="1848" spans="2:3" x14ac:dyDescent="0.25">
      <c r="B1848" s="8">
        <v>41292</v>
      </c>
      <c r="C1848">
        <v>1.8752696999999999E-2</v>
      </c>
    </row>
    <row r="1849" spans="2:3" x14ac:dyDescent="0.25">
      <c r="B1849" s="8">
        <v>41295</v>
      </c>
      <c r="C1849">
        <v>1.9534449999999998E-2</v>
      </c>
    </row>
    <row r="1850" spans="2:3" x14ac:dyDescent="0.25">
      <c r="B1850" s="8">
        <v>41296</v>
      </c>
      <c r="C1850">
        <v>1.7953492000000001E-2</v>
      </c>
    </row>
    <row r="1851" spans="2:3" x14ac:dyDescent="0.25">
      <c r="B1851" s="8">
        <v>41297</v>
      </c>
      <c r="C1851">
        <v>1.3998165E-2</v>
      </c>
    </row>
    <row r="1852" spans="2:3" x14ac:dyDescent="0.25">
      <c r="B1852" s="8">
        <v>41298</v>
      </c>
      <c r="C1852">
        <v>2.0295071000000001E-2</v>
      </c>
    </row>
    <row r="1853" spans="2:3" x14ac:dyDescent="0.25">
      <c r="B1853" s="8">
        <v>41299</v>
      </c>
      <c r="C1853">
        <v>4.9267335000000002E-2</v>
      </c>
    </row>
    <row r="1854" spans="2:3" x14ac:dyDescent="0.25">
      <c r="B1854" s="8">
        <v>41302</v>
      </c>
      <c r="C1854">
        <v>5.5447725000000003E-2</v>
      </c>
    </row>
    <row r="1855" spans="2:3" x14ac:dyDescent="0.25">
      <c r="B1855" s="8">
        <v>41303</v>
      </c>
      <c r="C1855">
        <v>5.1551787000000002E-2</v>
      </c>
    </row>
    <row r="1856" spans="2:3" x14ac:dyDescent="0.25">
      <c r="B1856" s="8">
        <v>41304</v>
      </c>
      <c r="C1856">
        <v>3.0078711000000001E-2</v>
      </c>
    </row>
    <row r="1857" spans="2:3" x14ac:dyDescent="0.25">
      <c r="B1857" s="8">
        <v>41305</v>
      </c>
      <c r="C1857">
        <v>1.5785989E-2</v>
      </c>
    </row>
    <row r="1858" spans="2:3" x14ac:dyDescent="0.25">
      <c r="B1858" s="8">
        <v>41306</v>
      </c>
      <c r="C1858">
        <v>4.2299335E-2</v>
      </c>
    </row>
    <row r="1859" spans="2:3" x14ac:dyDescent="0.25">
      <c r="B1859" s="8">
        <v>41309</v>
      </c>
      <c r="C1859">
        <v>3.6757076E-2</v>
      </c>
    </row>
    <row r="1860" spans="2:3" x14ac:dyDescent="0.25">
      <c r="B1860" s="8">
        <v>41310</v>
      </c>
      <c r="C1860">
        <v>2.9584856E-2</v>
      </c>
    </row>
    <row r="1861" spans="2:3" x14ac:dyDescent="0.25">
      <c r="B1861" s="8">
        <v>41311</v>
      </c>
      <c r="C1861">
        <v>2.8746632000000001E-2</v>
      </c>
    </row>
    <row r="1862" spans="2:3" x14ac:dyDescent="0.25">
      <c r="B1862" s="8">
        <v>41312</v>
      </c>
      <c r="C1862">
        <v>5.1481698999999999E-2</v>
      </c>
    </row>
    <row r="1863" spans="2:3" x14ac:dyDescent="0.25">
      <c r="B1863" s="8">
        <v>41313</v>
      </c>
      <c r="C1863">
        <v>5.9405287000000001E-2</v>
      </c>
    </row>
    <row r="1864" spans="2:3" x14ac:dyDescent="0.25">
      <c r="B1864" s="8">
        <v>41316</v>
      </c>
      <c r="C1864">
        <v>6.4387715999999998E-2</v>
      </c>
    </row>
    <row r="1865" spans="2:3" x14ac:dyDescent="0.25">
      <c r="B1865" s="8">
        <v>41317</v>
      </c>
      <c r="C1865">
        <v>6.0214866999999998E-2</v>
      </c>
    </row>
    <row r="1866" spans="2:3" x14ac:dyDescent="0.25">
      <c r="B1866" s="8">
        <v>41318</v>
      </c>
      <c r="C1866">
        <v>3.6190174999999998E-2</v>
      </c>
    </row>
    <row r="1867" spans="2:3" x14ac:dyDescent="0.25">
      <c r="B1867" s="8">
        <v>41319</v>
      </c>
      <c r="C1867">
        <v>4.4068330000000003E-2</v>
      </c>
    </row>
    <row r="1868" spans="2:3" x14ac:dyDescent="0.25">
      <c r="B1868" s="8">
        <v>41320</v>
      </c>
      <c r="C1868">
        <v>3.5490323999999997E-2</v>
      </c>
    </row>
    <row r="1869" spans="2:3" x14ac:dyDescent="0.25">
      <c r="B1869" s="8">
        <v>41323</v>
      </c>
      <c r="C1869">
        <v>2.7498787E-2</v>
      </c>
    </row>
    <row r="1870" spans="2:3" x14ac:dyDescent="0.25">
      <c r="B1870" s="8">
        <v>41324</v>
      </c>
      <c r="C1870">
        <v>2.1409055999999999E-2</v>
      </c>
    </row>
    <row r="1871" spans="2:3" x14ac:dyDescent="0.25">
      <c r="B1871" s="8">
        <v>41325</v>
      </c>
      <c r="C1871">
        <v>1.9003569000000001E-2</v>
      </c>
    </row>
    <row r="1872" spans="2:3" x14ac:dyDescent="0.25">
      <c r="B1872" s="8">
        <v>41326</v>
      </c>
      <c r="C1872">
        <v>3.7965088000000001E-2</v>
      </c>
    </row>
    <row r="1873" spans="2:3" x14ac:dyDescent="0.25">
      <c r="B1873" s="8">
        <v>41327</v>
      </c>
      <c r="C1873">
        <v>5.6136613000000002E-2</v>
      </c>
    </row>
    <row r="1874" spans="2:3" x14ac:dyDescent="0.25">
      <c r="B1874" s="8">
        <v>41330</v>
      </c>
      <c r="C1874">
        <v>6.1837251000000003E-2</v>
      </c>
    </row>
    <row r="1875" spans="2:3" x14ac:dyDescent="0.25">
      <c r="B1875" s="8">
        <v>41331</v>
      </c>
      <c r="C1875">
        <v>8.4799290999999999E-2</v>
      </c>
    </row>
    <row r="1876" spans="2:3" x14ac:dyDescent="0.25">
      <c r="B1876" s="8">
        <v>41332</v>
      </c>
      <c r="C1876">
        <v>6.7802783000000005E-2</v>
      </c>
    </row>
    <row r="1877" spans="2:3" x14ac:dyDescent="0.25">
      <c r="B1877" s="8">
        <v>41333</v>
      </c>
      <c r="C1877">
        <v>7.3601601000000003E-2</v>
      </c>
    </row>
    <row r="1878" spans="2:3" x14ac:dyDescent="0.25">
      <c r="B1878" s="8">
        <v>41334</v>
      </c>
      <c r="C1878">
        <v>9.0216966999999995E-2</v>
      </c>
    </row>
    <row r="1879" spans="2:3" x14ac:dyDescent="0.25">
      <c r="B1879" s="8">
        <v>41337</v>
      </c>
      <c r="C1879">
        <v>4.0037997999999998E-2</v>
      </c>
    </row>
    <row r="1880" spans="2:3" x14ac:dyDescent="0.25">
      <c r="B1880" s="8">
        <v>41338</v>
      </c>
      <c r="C1880">
        <v>2.7796365999999999E-2</v>
      </c>
    </row>
    <row r="1881" spans="2:3" x14ac:dyDescent="0.25">
      <c r="B1881" s="8">
        <v>41339</v>
      </c>
      <c r="C1881">
        <v>2.2599231000000001E-2</v>
      </c>
    </row>
    <row r="1882" spans="2:3" x14ac:dyDescent="0.25">
      <c r="B1882" s="8">
        <v>41340</v>
      </c>
      <c r="C1882">
        <v>3.4318675E-2</v>
      </c>
    </row>
    <row r="1883" spans="2:3" x14ac:dyDescent="0.25">
      <c r="B1883" s="8">
        <v>41341</v>
      </c>
      <c r="C1883">
        <v>4.1976564000000001E-2</v>
      </c>
    </row>
    <row r="1884" spans="2:3" x14ac:dyDescent="0.25">
      <c r="B1884" s="8">
        <v>41344</v>
      </c>
      <c r="C1884">
        <v>4.5222232000000001E-2</v>
      </c>
    </row>
    <row r="1885" spans="2:3" x14ac:dyDescent="0.25">
      <c r="B1885" s="8">
        <v>41345</v>
      </c>
      <c r="C1885">
        <v>4.2095340000000002E-2</v>
      </c>
    </row>
    <row r="1886" spans="2:3" x14ac:dyDescent="0.25">
      <c r="B1886" s="8">
        <v>41346</v>
      </c>
      <c r="C1886">
        <v>2.8262425000000001E-2</v>
      </c>
    </row>
    <row r="1887" spans="2:3" x14ac:dyDescent="0.25">
      <c r="B1887" s="8">
        <v>41347</v>
      </c>
      <c r="C1887">
        <v>2.2691277999999999E-2</v>
      </c>
    </row>
    <row r="1888" spans="2:3" x14ac:dyDescent="0.25">
      <c r="B1888" s="8">
        <v>41348</v>
      </c>
      <c r="C1888">
        <v>5.4513368999999999E-2</v>
      </c>
    </row>
    <row r="1889" spans="2:3" x14ac:dyDescent="0.25">
      <c r="B1889" s="8">
        <v>41351</v>
      </c>
      <c r="C1889">
        <v>5.9768712000000002E-2</v>
      </c>
    </row>
    <row r="1890" spans="2:3" x14ac:dyDescent="0.25">
      <c r="B1890" s="8">
        <v>41352</v>
      </c>
      <c r="C1890">
        <v>7.4829097999999997E-2</v>
      </c>
    </row>
    <row r="1891" spans="2:3" x14ac:dyDescent="0.25">
      <c r="B1891" s="8">
        <v>41353</v>
      </c>
      <c r="C1891">
        <v>7.0920639999999993E-2</v>
      </c>
    </row>
    <row r="1892" spans="2:3" x14ac:dyDescent="0.25">
      <c r="B1892" s="8">
        <v>41354</v>
      </c>
      <c r="C1892">
        <v>6.1138832999999997E-2</v>
      </c>
    </row>
    <row r="1893" spans="2:3" x14ac:dyDescent="0.25">
      <c r="B1893" s="8">
        <v>41355</v>
      </c>
      <c r="C1893">
        <v>2.6371697E-2</v>
      </c>
    </row>
    <row r="1894" spans="2:3" x14ac:dyDescent="0.25">
      <c r="B1894" s="8">
        <v>41358</v>
      </c>
      <c r="C1894">
        <v>3.0835919E-2</v>
      </c>
    </row>
    <row r="1895" spans="2:3" x14ac:dyDescent="0.25">
      <c r="B1895" s="8">
        <v>41359</v>
      </c>
      <c r="C1895">
        <v>3.5294837000000003E-2</v>
      </c>
    </row>
    <row r="1896" spans="2:3" x14ac:dyDescent="0.25">
      <c r="B1896" s="8">
        <v>41360</v>
      </c>
      <c r="C1896">
        <v>5.6307853999999997E-2</v>
      </c>
    </row>
    <row r="1897" spans="2:3" x14ac:dyDescent="0.25">
      <c r="B1897" s="8">
        <v>41361</v>
      </c>
      <c r="C1897">
        <v>5.4716639999999997E-2</v>
      </c>
    </row>
    <row r="1898" spans="2:3" x14ac:dyDescent="0.25">
      <c r="B1898" s="8">
        <v>41362</v>
      </c>
      <c r="C1898">
        <v>2.0435102E-2</v>
      </c>
    </row>
    <row r="1899" spans="2:3" x14ac:dyDescent="0.25">
      <c r="B1899" s="8">
        <v>41365</v>
      </c>
      <c r="C1899">
        <v>1.8293404999999999E-2</v>
      </c>
    </row>
    <row r="1900" spans="2:3" x14ac:dyDescent="0.25">
      <c r="B1900" s="8">
        <v>41366</v>
      </c>
      <c r="C1900">
        <v>1.3034535999999999E-2</v>
      </c>
    </row>
    <row r="1901" spans="2:3" x14ac:dyDescent="0.25">
      <c r="B1901" s="8">
        <v>41367</v>
      </c>
      <c r="C1901">
        <v>1.2621245999999999E-2</v>
      </c>
    </row>
    <row r="1902" spans="2:3" x14ac:dyDescent="0.25">
      <c r="B1902" s="8">
        <v>41368</v>
      </c>
      <c r="C1902">
        <v>1.657109E-2</v>
      </c>
    </row>
    <row r="1903" spans="2:3" x14ac:dyDescent="0.25">
      <c r="B1903" s="8">
        <v>41369</v>
      </c>
      <c r="C1903">
        <v>3.7669762000000002E-2</v>
      </c>
    </row>
    <row r="1904" spans="2:3" x14ac:dyDescent="0.25">
      <c r="B1904" s="8">
        <v>41372</v>
      </c>
      <c r="C1904">
        <v>4.5796331000000003E-2</v>
      </c>
    </row>
    <row r="1905" spans="2:3" x14ac:dyDescent="0.25">
      <c r="B1905" s="8">
        <v>41373</v>
      </c>
      <c r="C1905">
        <v>5.1826420999999998E-2</v>
      </c>
    </row>
    <row r="1906" spans="2:3" x14ac:dyDescent="0.25">
      <c r="B1906" s="8">
        <v>41374</v>
      </c>
      <c r="C1906">
        <v>4.9667007999999999E-2</v>
      </c>
    </row>
    <row r="1907" spans="2:3" x14ac:dyDescent="0.25">
      <c r="B1907" s="8">
        <v>41375</v>
      </c>
      <c r="C1907">
        <v>2.2776263000000001E-2</v>
      </c>
    </row>
    <row r="1908" spans="2:3" x14ac:dyDescent="0.25">
      <c r="B1908" s="8">
        <v>41376</v>
      </c>
      <c r="C1908">
        <v>1.6566646000000001E-2</v>
      </c>
    </row>
    <row r="1909" spans="2:3" x14ac:dyDescent="0.25">
      <c r="B1909" s="8">
        <v>41379</v>
      </c>
      <c r="C1909">
        <v>1.472379E-2</v>
      </c>
    </row>
    <row r="1910" spans="2:3" x14ac:dyDescent="0.25">
      <c r="B1910" s="8">
        <v>41380</v>
      </c>
      <c r="C1910">
        <v>1.6673925999999999E-2</v>
      </c>
    </row>
    <row r="1911" spans="2:3" x14ac:dyDescent="0.25">
      <c r="B1911" s="8">
        <v>41381</v>
      </c>
      <c r="C1911">
        <v>2.3137668E-2</v>
      </c>
    </row>
    <row r="1912" spans="2:3" x14ac:dyDescent="0.25">
      <c r="B1912" s="8">
        <v>41382</v>
      </c>
      <c r="C1912">
        <v>2.0067326999999999E-2</v>
      </c>
    </row>
    <row r="1913" spans="2:3" x14ac:dyDescent="0.25">
      <c r="B1913" s="8">
        <v>41383</v>
      </c>
      <c r="C1913">
        <v>1.8627583E-2</v>
      </c>
    </row>
    <row r="1914" spans="2:3" x14ac:dyDescent="0.25">
      <c r="B1914" s="8">
        <v>41386</v>
      </c>
      <c r="C1914">
        <v>2.4828075000000002E-2</v>
      </c>
    </row>
    <row r="1915" spans="2:3" x14ac:dyDescent="0.25">
      <c r="B1915" s="8">
        <v>41387</v>
      </c>
      <c r="C1915">
        <v>2.5519648999999998E-2</v>
      </c>
    </row>
    <row r="1916" spans="2:3" x14ac:dyDescent="0.25">
      <c r="B1916" s="8">
        <v>41388</v>
      </c>
      <c r="C1916">
        <v>2.3550485999999999E-2</v>
      </c>
    </row>
    <row r="1917" spans="2:3" x14ac:dyDescent="0.25">
      <c r="B1917" s="8">
        <v>41389</v>
      </c>
      <c r="C1917">
        <v>2.6942211000000001E-2</v>
      </c>
    </row>
    <row r="1918" spans="2:3" x14ac:dyDescent="0.25">
      <c r="B1918" s="8">
        <v>41390</v>
      </c>
      <c r="C1918">
        <v>3.1273819000000001E-2</v>
      </c>
    </row>
    <row r="1919" spans="2:3" x14ac:dyDescent="0.25">
      <c r="B1919" s="8">
        <v>41393</v>
      </c>
      <c r="C1919">
        <v>3.2624862999999997E-2</v>
      </c>
    </row>
    <row r="1920" spans="2:3" x14ac:dyDescent="0.25">
      <c r="B1920" s="8">
        <v>41394</v>
      </c>
      <c r="C1920">
        <v>4.7010227000000002E-2</v>
      </c>
    </row>
    <row r="1921" spans="2:3" x14ac:dyDescent="0.25">
      <c r="B1921" s="8">
        <v>41395</v>
      </c>
      <c r="C1921">
        <v>4.5618779999999998E-2</v>
      </c>
    </row>
    <row r="1922" spans="2:3" x14ac:dyDescent="0.25">
      <c r="B1922" s="8">
        <v>41396</v>
      </c>
      <c r="C1922">
        <v>3.6420765000000001E-2</v>
      </c>
    </row>
    <row r="1923" spans="2:3" x14ac:dyDescent="0.25">
      <c r="B1923" s="8">
        <v>41397</v>
      </c>
      <c r="C1923">
        <v>2.7512036E-2</v>
      </c>
    </row>
    <row r="1924" spans="2:3" x14ac:dyDescent="0.25">
      <c r="B1924" s="8">
        <v>41400</v>
      </c>
      <c r="C1924">
        <v>3.4565871999999997E-2</v>
      </c>
    </row>
    <row r="1925" spans="2:3" x14ac:dyDescent="0.25">
      <c r="B1925" s="8">
        <v>41401</v>
      </c>
      <c r="C1925">
        <v>3.2332042999999998E-2</v>
      </c>
    </row>
    <row r="1926" spans="2:3" x14ac:dyDescent="0.25">
      <c r="B1926" s="8">
        <v>41402</v>
      </c>
      <c r="C1926">
        <v>2.5130220000000002E-2</v>
      </c>
    </row>
    <row r="1927" spans="2:3" x14ac:dyDescent="0.25">
      <c r="B1927" s="8">
        <v>41403</v>
      </c>
      <c r="C1927">
        <v>2.1083421000000001E-2</v>
      </c>
    </row>
    <row r="1928" spans="2:3" x14ac:dyDescent="0.25">
      <c r="B1928" s="8">
        <v>41404</v>
      </c>
      <c r="C1928">
        <v>3.9743159E-2</v>
      </c>
    </row>
    <row r="1929" spans="2:3" x14ac:dyDescent="0.25">
      <c r="B1929" s="8">
        <v>41407</v>
      </c>
      <c r="C1929">
        <v>4.4209445999999999E-2</v>
      </c>
    </row>
    <row r="1930" spans="2:3" x14ac:dyDescent="0.25">
      <c r="B1930" s="8">
        <v>41408</v>
      </c>
      <c r="C1930">
        <v>4.8727696000000001E-2</v>
      </c>
    </row>
    <row r="1931" spans="2:3" x14ac:dyDescent="0.25">
      <c r="B1931" s="8">
        <v>41409</v>
      </c>
      <c r="C1931">
        <v>4.1408201999999998E-2</v>
      </c>
    </row>
    <row r="1932" spans="2:3" x14ac:dyDescent="0.25">
      <c r="B1932" s="8">
        <v>41410</v>
      </c>
      <c r="C1932">
        <v>2.0999166999999999E-2</v>
      </c>
    </row>
    <row r="1933" spans="2:3" x14ac:dyDescent="0.25">
      <c r="B1933" s="8">
        <v>41411</v>
      </c>
      <c r="C1933">
        <v>2.5516779999999999E-2</v>
      </c>
    </row>
    <row r="1934" spans="2:3" x14ac:dyDescent="0.25">
      <c r="B1934" s="8">
        <v>41414</v>
      </c>
      <c r="C1934">
        <v>2.3601202000000002E-2</v>
      </c>
    </row>
    <row r="1935" spans="2:3" x14ac:dyDescent="0.25">
      <c r="B1935" s="8">
        <v>41415</v>
      </c>
      <c r="C1935">
        <v>1.7535407999999999E-2</v>
      </c>
    </row>
    <row r="1936" spans="2:3" x14ac:dyDescent="0.25">
      <c r="B1936" s="8">
        <v>41416</v>
      </c>
      <c r="C1936">
        <v>3.0919387999999999E-2</v>
      </c>
    </row>
    <row r="1937" spans="2:3" x14ac:dyDescent="0.25">
      <c r="B1937" s="8">
        <v>41417</v>
      </c>
      <c r="C1937">
        <v>3.5651099999999998E-2</v>
      </c>
    </row>
    <row r="1938" spans="2:3" x14ac:dyDescent="0.25">
      <c r="B1938" s="8">
        <v>41418</v>
      </c>
      <c r="C1938">
        <v>3.6177702999999999E-2</v>
      </c>
    </row>
    <row r="1939" spans="2:3" x14ac:dyDescent="0.25">
      <c r="B1939" s="8">
        <v>41421</v>
      </c>
      <c r="C1939">
        <v>2.7420795000000001E-2</v>
      </c>
    </row>
    <row r="1940" spans="2:3" x14ac:dyDescent="0.25">
      <c r="B1940" s="8">
        <v>41422</v>
      </c>
      <c r="C1940">
        <v>3.2657585000000003E-2</v>
      </c>
    </row>
    <row r="1941" spans="2:3" x14ac:dyDescent="0.25">
      <c r="B1941" s="8">
        <v>41423</v>
      </c>
      <c r="C1941">
        <v>2.5854614000000001E-2</v>
      </c>
    </row>
    <row r="1942" spans="2:3" x14ac:dyDescent="0.25">
      <c r="B1942" s="8">
        <v>41424</v>
      </c>
      <c r="C1942">
        <v>4.0830582999999997E-2</v>
      </c>
    </row>
    <row r="1943" spans="2:3" x14ac:dyDescent="0.25">
      <c r="B1943" s="8">
        <v>41425</v>
      </c>
      <c r="C1943">
        <v>4.5672628E-2</v>
      </c>
    </row>
    <row r="1944" spans="2:3" x14ac:dyDescent="0.25">
      <c r="B1944" s="8">
        <v>41428</v>
      </c>
      <c r="C1944">
        <v>6.3110480999999996E-2</v>
      </c>
    </row>
    <row r="1945" spans="2:3" x14ac:dyDescent="0.25">
      <c r="B1945" s="8">
        <v>41429</v>
      </c>
      <c r="C1945">
        <v>4.4587975000000002E-2</v>
      </c>
    </row>
    <row r="1946" spans="2:3" x14ac:dyDescent="0.25">
      <c r="B1946" s="8">
        <v>41430</v>
      </c>
      <c r="C1946">
        <v>4.5779673999999999E-2</v>
      </c>
    </row>
    <row r="1947" spans="2:3" x14ac:dyDescent="0.25">
      <c r="B1947" s="8">
        <v>41431</v>
      </c>
      <c r="C1947">
        <v>5.6247160999999997E-2</v>
      </c>
    </row>
    <row r="1948" spans="2:3" x14ac:dyDescent="0.25">
      <c r="B1948" s="8">
        <v>41432</v>
      </c>
      <c r="C1948">
        <v>5.0890927000000002E-2</v>
      </c>
    </row>
    <row r="1949" spans="2:3" x14ac:dyDescent="0.25">
      <c r="B1949" s="8">
        <v>41435</v>
      </c>
      <c r="C1949">
        <v>5.188603E-2</v>
      </c>
    </row>
    <row r="1950" spans="2:3" x14ac:dyDescent="0.25">
      <c r="B1950" s="8">
        <v>41436</v>
      </c>
      <c r="C1950">
        <v>4.9431203E-2</v>
      </c>
    </row>
    <row r="1951" spans="2:3" x14ac:dyDescent="0.25">
      <c r="B1951" s="8">
        <v>41437</v>
      </c>
      <c r="C1951">
        <v>4.8657084000000003E-2</v>
      </c>
    </row>
    <row r="1952" spans="2:3" x14ac:dyDescent="0.25">
      <c r="B1952" s="8">
        <v>41438</v>
      </c>
      <c r="C1952">
        <v>4.9550413000000001E-2</v>
      </c>
    </row>
    <row r="1953" spans="2:3" x14ac:dyDescent="0.25">
      <c r="B1953" s="8">
        <v>41439</v>
      </c>
      <c r="C1953">
        <v>5.4593295E-2</v>
      </c>
    </row>
    <row r="1954" spans="2:3" x14ac:dyDescent="0.25">
      <c r="B1954" s="8">
        <v>41442</v>
      </c>
      <c r="C1954">
        <v>4.0044648000000002E-2</v>
      </c>
    </row>
    <row r="1955" spans="2:3" x14ac:dyDescent="0.25">
      <c r="B1955" s="8">
        <v>41443</v>
      </c>
      <c r="C1955">
        <v>3.5711315E-2</v>
      </c>
    </row>
    <row r="1956" spans="2:3" x14ac:dyDescent="0.25">
      <c r="B1956" s="8">
        <v>41444</v>
      </c>
      <c r="C1956">
        <v>3.5729913000000002E-2</v>
      </c>
    </row>
    <row r="1957" spans="2:3" x14ac:dyDescent="0.25">
      <c r="B1957" s="8">
        <v>41445</v>
      </c>
      <c r="C1957">
        <v>6.9197756999999999E-2</v>
      </c>
    </row>
    <row r="1958" spans="2:3" x14ac:dyDescent="0.25">
      <c r="B1958" s="8">
        <v>41446</v>
      </c>
      <c r="C1958">
        <v>8.5029184999999993E-2</v>
      </c>
    </row>
    <row r="1959" spans="2:3" x14ac:dyDescent="0.25">
      <c r="B1959" s="8">
        <v>41449</v>
      </c>
      <c r="C1959">
        <v>9.0293386000000003E-2</v>
      </c>
    </row>
    <row r="1960" spans="2:3" x14ac:dyDescent="0.25">
      <c r="B1960" s="8">
        <v>41450</v>
      </c>
      <c r="C1960">
        <v>8.8752358000000003E-2</v>
      </c>
    </row>
    <row r="1961" spans="2:3" x14ac:dyDescent="0.25">
      <c r="B1961" s="8">
        <v>41451</v>
      </c>
      <c r="C1961">
        <v>6.1442414000000001E-2</v>
      </c>
    </row>
    <row r="1962" spans="2:3" x14ac:dyDescent="0.25">
      <c r="B1962" s="8">
        <v>41452</v>
      </c>
      <c r="C1962">
        <v>5.3296371000000002E-2</v>
      </c>
    </row>
    <row r="1963" spans="2:3" x14ac:dyDescent="0.25">
      <c r="B1963" s="8">
        <v>41453</v>
      </c>
      <c r="C1963">
        <v>5.6101346000000003E-2</v>
      </c>
    </row>
    <row r="1964" spans="2:3" x14ac:dyDescent="0.25">
      <c r="B1964" s="8">
        <v>41456</v>
      </c>
      <c r="C1964">
        <v>5.0858619000000001E-2</v>
      </c>
    </row>
    <row r="1965" spans="2:3" x14ac:dyDescent="0.25">
      <c r="B1965" s="8">
        <v>41457</v>
      </c>
      <c r="C1965">
        <v>4.4754359000000001E-2</v>
      </c>
    </row>
    <row r="1966" spans="2:3" x14ac:dyDescent="0.25">
      <c r="B1966" s="8">
        <v>41458</v>
      </c>
      <c r="C1966">
        <v>4.1890287999999998E-2</v>
      </c>
    </row>
    <row r="1967" spans="2:3" x14ac:dyDescent="0.25">
      <c r="B1967" s="8">
        <v>41459</v>
      </c>
      <c r="C1967">
        <v>4.7020326000000001E-2</v>
      </c>
    </row>
    <row r="1968" spans="2:3" x14ac:dyDescent="0.25">
      <c r="B1968" s="8">
        <v>41460</v>
      </c>
      <c r="C1968">
        <v>6.1443945999999999E-2</v>
      </c>
    </row>
    <row r="1969" spans="2:3" x14ac:dyDescent="0.25">
      <c r="B1969" s="8">
        <v>41463</v>
      </c>
      <c r="C1969">
        <v>5.8979463000000003E-2</v>
      </c>
    </row>
    <row r="1970" spans="2:3" x14ac:dyDescent="0.25">
      <c r="B1970" s="8">
        <v>41464</v>
      </c>
      <c r="C1970">
        <v>5.0885825000000003E-2</v>
      </c>
    </row>
    <row r="1971" spans="2:3" x14ac:dyDescent="0.25">
      <c r="B1971" s="8">
        <v>41465</v>
      </c>
      <c r="C1971">
        <v>2.5960212E-2</v>
      </c>
    </row>
    <row r="1972" spans="2:3" x14ac:dyDescent="0.25">
      <c r="B1972" s="8">
        <v>41466</v>
      </c>
      <c r="C1972">
        <v>3.2522000000000002E-2</v>
      </c>
    </row>
    <row r="1973" spans="2:3" x14ac:dyDescent="0.25">
      <c r="B1973" s="8">
        <v>41467</v>
      </c>
      <c r="C1973">
        <v>3.6759185E-2</v>
      </c>
    </row>
    <row r="1974" spans="2:3" x14ac:dyDescent="0.25">
      <c r="B1974" s="8">
        <v>41470</v>
      </c>
      <c r="C1974">
        <v>3.7223699999999998E-2</v>
      </c>
    </row>
    <row r="1975" spans="2:3" x14ac:dyDescent="0.25">
      <c r="B1975" s="8">
        <v>41471</v>
      </c>
      <c r="C1975">
        <v>4.3229386000000002E-2</v>
      </c>
    </row>
    <row r="1976" spans="2:3" x14ac:dyDescent="0.25">
      <c r="B1976" s="8">
        <v>41472</v>
      </c>
      <c r="C1976">
        <v>2.0497376000000001E-2</v>
      </c>
    </row>
    <row r="1977" spans="2:3" x14ac:dyDescent="0.25">
      <c r="B1977" s="8">
        <v>41473</v>
      </c>
      <c r="C1977">
        <v>1.5197946E-2</v>
      </c>
    </row>
    <row r="1978" spans="2:3" x14ac:dyDescent="0.25">
      <c r="B1978" s="8">
        <v>41474</v>
      </c>
      <c r="C1978">
        <v>1.4265866E-2</v>
      </c>
    </row>
    <row r="1979" spans="2:3" x14ac:dyDescent="0.25">
      <c r="B1979" s="8">
        <v>41477</v>
      </c>
      <c r="C1979">
        <v>1.5574602E-2</v>
      </c>
    </row>
    <row r="1980" spans="2:3" x14ac:dyDescent="0.25">
      <c r="B1980" s="8">
        <v>41478</v>
      </c>
      <c r="C1980">
        <v>1.2722641E-2</v>
      </c>
    </row>
    <row r="1981" spans="2:3" x14ac:dyDescent="0.25">
      <c r="B1981" s="8">
        <v>41479</v>
      </c>
      <c r="C1981">
        <v>1.0518113000000001E-2</v>
      </c>
    </row>
    <row r="1982" spans="2:3" x14ac:dyDescent="0.25">
      <c r="B1982" s="8">
        <v>41480</v>
      </c>
      <c r="C1982">
        <v>8.5764710000000004E-3</v>
      </c>
    </row>
    <row r="1983" spans="2:3" x14ac:dyDescent="0.25">
      <c r="B1983" s="8">
        <v>41481</v>
      </c>
      <c r="C1983">
        <v>9.4122890000000008E-3</v>
      </c>
    </row>
    <row r="1984" spans="2:3" x14ac:dyDescent="0.25">
      <c r="B1984" s="8">
        <v>41484</v>
      </c>
      <c r="C1984">
        <v>8.3870279999999995E-3</v>
      </c>
    </row>
    <row r="1985" spans="2:3" x14ac:dyDescent="0.25">
      <c r="B1985" s="8">
        <v>41485</v>
      </c>
      <c r="C1985">
        <v>8.6671890000000005E-3</v>
      </c>
    </row>
    <row r="1986" spans="2:3" x14ac:dyDescent="0.25">
      <c r="B1986" s="8">
        <v>41486</v>
      </c>
      <c r="C1986">
        <v>8.8485760000000004E-3</v>
      </c>
    </row>
    <row r="1987" spans="2:3" x14ac:dyDescent="0.25">
      <c r="B1987" s="8">
        <v>41487</v>
      </c>
      <c r="C1987">
        <v>6.7459260000000002E-3</v>
      </c>
    </row>
    <row r="1988" spans="2:3" x14ac:dyDescent="0.25">
      <c r="B1988" s="8">
        <v>41488</v>
      </c>
      <c r="C1988">
        <v>6.3789500000000004E-3</v>
      </c>
    </row>
    <row r="1989" spans="2:3" x14ac:dyDescent="0.25">
      <c r="B1989" s="8">
        <v>41491</v>
      </c>
      <c r="C1989">
        <v>5.7779240000000003E-3</v>
      </c>
    </row>
    <row r="1990" spans="2:3" x14ac:dyDescent="0.25">
      <c r="B1990" s="8">
        <v>41492</v>
      </c>
      <c r="C1990">
        <v>6.8166820000000001E-3</v>
      </c>
    </row>
    <row r="1991" spans="2:3" x14ac:dyDescent="0.25">
      <c r="B1991" s="8">
        <v>41493</v>
      </c>
      <c r="C1991">
        <v>1.05267E-2</v>
      </c>
    </row>
    <row r="1992" spans="2:3" x14ac:dyDescent="0.25">
      <c r="B1992" s="8">
        <v>41494</v>
      </c>
      <c r="C1992">
        <v>1.4287238000000001E-2</v>
      </c>
    </row>
    <row r="1993" spans="2:3" x14ac:dyDescent="0.25">
      <c r="B1993" s="8">
        <v>41495</v>
      </c>
      <c r="C1993">
        <v>1.2457897000000001E-2</v>
      </c>
    </row>
    <row r="1994" spans="2:3" x14ac:dyDescent="0.25">
      <c r="B1994" s="8">
        <v>41498</v>
      </c>
      <c r="C1994">
        <v>9.6277749999999999E-3</v>
      </c>
    </row>
    <row r="1995" spans="2:3" x14ac:dyDescent="0.25">
      <c r="B1995" s="8">
        <v>41499</v>
      </c>
      <c r="C1995">
        <v>1.601841E-2</v>
      </c>
    </row>
    <row r="1996" spans="2:3" x14ac:dyDescent="0.25">
      <c r="B1996" s="8">
        <v>41500</v>
      </c>
      <c r="C1996">
        <v>2.2037197000000001E-2</v>
      </c>
    </row>
    <row r="1997" spans="2:3" x14ac:dyDescent="0.25">
      <c r="B1997" s="8">
        <v>41501</v>
      </c>
      <c r="C1997">
        <v>1.9893955000000001E-2</v>
      </c>
    </row>
    <row r="1998" spans="2:3" x14ac:dyDescent="0.25">
      <c r="B1998" s="8">
        <v>41502</v>
      </c>
      <c r="C1998">
        <v>1.5042407000000001E-2</v>
      </c>
    </row>
    <row r="1999" spans="2:3" x14ac:dyDescent="0.25">
      <c r="B1999" s="8">
        <v>41505</v>
      </c>
      <c r="C1999">
        <v>1.4102211999999999E-2</v>
      </c>
    </row>
    <row r="2000" spans="2:3" x14ac:dyDescent="0.25">
      <c r="B2000" s="8">
        <v>41506</v>
      </c>
      <c r="C2000">
        <v>1.8945251999999999E-2</v>
      </c>
    </row>
    <row r="2001" spans="2:3" x14ac:dyDescent="0.25">
      <c r="B2001" s="8">
        <v>41507</v>
      </c>
      <c r="C2001">
        <v>1.9454637E-2</v>
      </c>
    </row>
    <row r="2002" spans="2:3" x14ac:dyDescent="0.25">
      <c r="B2002" s="8">
        <v>41508</v>
      </c>
      <c r="C2002">
        <v>1.7396229999999999E-2</v>
      </c>
    </row>
    <row r="2003" spans="2:3" x14ac:dyDescent="0.25">
      <c r="B2003" s="8">
        <v>41509</v>
      </c>
      <c r="C2003">
        <v>2.2262949000000001E-2</v>
      </c>
    </row>
    <row r="2004" spans="2:3" x14ac:dyDescent="0.25">
      <c r="B2004" s="8">
        <v>41512</v>
      </c>
      <c r="C2004">
        <v>2.2118578E-2</v>
      </c>
    </row>
    <row r="2005" spans="2:3" x14ac:dyDescent="0.25">
      <c r="B2005" s="8">
        <v>41513</v>
      </c>
      <c r="C2005">
        <v>2.9795728E-2</v>
      </c>
    </row>
    <row r="2006" spans="2:3" x14ac:dyDescent="0.25">
      <c r="B2006" s="8">
        <v>41514</v>
      </c>
      <c r="C2006">
        <v>2.7930493000000001E-2</v>
      </c>
    </row>
    <row r="2007" spans="2:3" x14ac:dyDescent="0.25">
      <c r="B2007" s="8">
        <v>41515</v>
      </c>
      <c r="C2007">
        <v>5.0838161E-2</v>
      </c>
    </row>
    <row r="2008" spans="2:3" x14ac:dyDescent="0.25">
      <c r="B2008" s="8">
        <v>41516</v>
      </c>
      <c r="C2008">
        <v>6.7020497999999998E-2</v>
      </c>
    </row>
    <row r="2009" spans="2:3" x14ac:dyDescent="0.25">
      <c r="B2009" s="8">
        <v>41519</v>
      </c>
      <c r="C2009">
        <v>6.8421387E-2</v>
      </c>
    </row>
    <row r="2010" spans="2:3" x14ac:dyDescent="0.25">
      <c r="B2010" s="8">
        <v>41520</v>
      </c>
      <c r="C2010">
        <v>5.7475076E-2</v>
      </c>
    </row>
    <row r="2011" spans="2:3" x14ac:dyDescent="0.25">
      <c r="B2011" s="8">
        <v>41521</v>
      </c>
      <c r="C2011">
        <v>3.5821036000000001E-2</v>
      </c>
    </row>
    <row r="2012" spans="2:3" x14ac:dyDescent="0.25">
      <c r="B2012" s="8">
        <v>41522</v>
      </c>
      <c r="C2012">
        <v>3.8984381999999998E-2</v>
      </c>
    </row>
    <row r="2013" spans="2:3" x14ac:dyDescent="0.25">
      <c r="B2013" s="8">
        <v>41523</v>
      </c>
      <c r="C2013">
        <v>2.6943853E-2</v>
      </c>
    </row>
    <row r="2014" spans="2:3" x14ac:dyDescent="0.25">
      <c r="B2014" s="8">
        <v>41526</v>
      </c>
      <c r="C2014">
        <v>3.4585882999999998E-2</v>
      </c>
    </row>
    <row r="2015" spans="2:3" x14ac:dyDescent="0.25">
      <c r="B2015" s="8">
        <v>41527</v>
      </c>
      <c r="C2015">
        <v>3.8269123000000002E-2</v>
      </c>
    </row>
    <row r="2016" spans="2:3" x14ac:dyDescent="0.25">
      <c r="B2016" s="8">
        <v>41528</v>
      </c>
      <c r="C2016">
        <v>4.4112164000000002E-2</v>
      </c>
    </row>
    <row r="2017" spans="2:3" x14ac:dyDescent="0.25">
      <c r="B2017" s="8">
        <v>41529</v>
      </c>
      <c r="C2017">
        <v>3.4359518999999998E-2</v>
      </c>
    </row>
    <row r="2018" spans="2:3" x14ac:dyDescent="0.25">
      <c r="B2018" s="8">
        <v>41530</v>
      </c>
      <c r="C2018">
        <v>2.0813734E-2</v>
      </c>
    </row>
    <row r="2019" spans="2:3" x14ac:dyDescent="0.25">
      <c r="B2019" s="8">
        <v>41533</v>
      </c>
      <c r="C2019">
        <v>2.0973261999999999E-2</v>
      </c>
    </row>
    <row r="2020" spans="2:3" x14ac:dyDescent="0.25">
      <c r="B2020" s="8">
        <v>41534</v>
      </c>
      <c r="C2020">
        <v>1.6532234E-2</v>
      </c>
    </row>
    <row r="2021" spans="2:3" x14ac:dyDescent="0.25">
      <c r="B2021" s="8">
        <v>41535</v>
      </c>
      <c r="C2021">
        <v>1.3439167E-2</v>
      </c>
    </row>
    <row r="2022" spans="2:3" x14ac:dyDescent="0.25">
      <c r="B2022" s="8">
        <v>41536</v>
      </c>
      <c r="C2022">
        <v>4.9112812999999998E-2</v>
      </c>
    </row>
    <row r="2023" spans="2:3" x14ac:dyDescent="0.25">
      <c r="B2023" s="8">
        <v>41537</v>
      </c>
      <c r="C2023">
        <v>5.0602059999999997E-2</v>
      </c>
    </row>
    <row r="2024" spans="2:3" x14ac:dyDescent="0.25">
      <c r="B2024" s="8">
        <v>41540</v>
      </c>
      <c r="C2024">
        <v>4.3297372000000001E-2</v>
      </c>
    </row>
    <row r="2025" spans="2:3" x14ac:dyDescent="0.25">
      <c r="B2025" s="8">
        <v>41541</v>
      </c>
      <c r="C2025">
        <v>4.1270023000000003E-2</v>
      </c>
    </row>
    <row r="2026" spans="2:3" x14ac:dyDescent="0.25">
      <c r="B2026" s="8">
        <v>41542</v>
      </c>
      <c r="C2026">
        <v>1.1285019E-2</v>
      </c>
    </row>
    <row r="2027" spans="2:3" x14ac:dyDescent="0.25">
      <c r="B2027" s="8">
        <v>41543</v>
      </c>
      <c r="C2027">
        <v>9.8175180000000008E-3</v>
      </c>
    </row>
    <row r="2028" spans="2:3" x14ac:dyDescent="0.25">
      <c r="B2028" s="8">
        <v>41544</v>
      </c>
      <c r="C2028">
        <v>7.785035E-3</v>
      </c>
    </row>
    <row r="2029" spans="2:3" x14ac:dyDescent="0.25">
      <c r="B2029" s="8">
        <v>41547</v>
      </c>
      <c r="C2029">
        <v>8.0607130000000006E-3</v>
      </c>
    </row>
    <row r="2030" spans="2:3" x14ac:dyDescent="0.25">
      <c r="B2030" s="8">
        <v>41548</v>
      </c>
      <c r="C2030">
        <v>9.4770759999999992E-3</v>
      </c>
    </row>
    <row r="2031" spans="2:3" x14ac:dyDescent="0.25">
      <c r="B2031" s="8">
        <v>41549</v>
      </c>
      <c r="C2031">
        <v>1.4842322E-2</v>
      </c>
    </row>
    <row r="2032" spans="2:3" x14ac:dyDescent="0.25">
      <c r="B2032" s="8">
        <v>41550</v>
      </c>
      <c r="C2032">
        <v>1.4329946E-2</v>
      </c>
    </row>
    <row r="2033" spans="2:3" x14ac:dyDescent="0.25">
      <c r="B2033" s="8">
        <v>41551</v>
      </c>
      <c r="C2033">
        <v>1.5126049000000001E-2</v>
      </c>
    </row>
    <row r="2034" spans="2:3" x14ac:dyDescent="0.25">
      <c r="B2034" s="8">
        <v>41554</v>
      </c>
      <c r="C2034">
        <v>1.1413245000000001E-2</v>
      </c>
    </row>
    <row r="2035" spans="2:3" x14ac:dyDescent="0.25">
      <c r="B2035" s="8">
        <v>41555</v>
      </c>
      <c r="C2035">
        <v>8.8506680000000008E-3</v>
      </c>
    </row>
    <row r="2036" spans="2:3" x14ac:dyDescent="0.25">
      <c r="B2036" s="8">
        <v>41556</v>
      </c>
      <c r="C2036">
        <v>8.3979299999999996E-3</v>
      </c>
    </row>
    <row r="2037" spans="2:3" x14ac:dyDescent="0.25">
      <c r="B2037" s="8">
        <v>41557</v>
      </c>
      <c r="C2037">
        <v>8.6924289999999998E-3</v>
      </c>
    </row>
    <row r="2038" spans="2:3" x14ac:dyDescent="0.25">
      <c r="B2038" s="8">
        <v>41558</v>
      </c>
      <c r="C2038">
        <v>1.3596281E-2</v>
      </c>
    </row>
    <row r="2039" spans="2:3" x14ac:dyDescent="0.25">
      <c r="B2039" s="8">
        <v>41561</v>
      </c>
      <c r="C2039">
        <v>1.5431844E-2</v>
      </c>
    </row>
    <row r="2040" spans="2:3" x14ac:dyDescent="0.25">
      <c r="B2040" s="8">
        <v>41562</v>
      </c>
      <c r="C2040">
        <v>1.6957171E-2</v>
      </c>
    </row>
    <row r="2041" spans="2:3" x14ac:dyDescent="0.25">
      <c r="B2041" s="8">
        <v>41563</v>
      </c>
      <c r="C2041">
        <v>1.9440114000000001E-2</v>
      </c>
    </row>
    <row r="2042" spans="2:3" x14ac:dyDescent="0.25">
      <c r="B2042" s="8">
        <v>41564</v>
      </c>
      <c r="C2042">
        <v>2.9986287E-2</v>
      </c>
    </row>
    <row r="2043" spans="2:3" x14ac:dyDescent="0.25">
      <c r="B2043" s="8">
        <v>41565</v>
      </c>
      <c r="C2043">
        <v>3.9041684E-2</v>
      </c>
    </row>
    <row r="2044" spans="2:3" x14ac:dyDescent="0.25">
      <c r="B2044" s="8">
        <v>41568</v>
      </c>
      <c r="C2044">
        <v>4.2549192999999999E-2</v>
      </c>
    </row>
    <row r="2045" spans="2:3" x14ac:dyDescent="0.25">
      <c r="B2045" s="8">
        <v>41569</v>
      </c>
      <c r="C2045">
        <v>4.8619390999999998E-2</v>
      </c>
    </row>
    <row r="2046" spans="2:3" x14ac:dyDescent="0.25">
      <c r="B2046" s="8">
        <v>41570</v>
      </c>
      <c r="C2046">
        <v>3.3404906999999998E-2</v>
      </c>
    </row>
    <row r="2047" spans="2:3" x14ac:dyDescent="0.25">
      <c r="B2047" s="8">
        <v>41571</v>
      </c>
      <c r="C2047">
        <v>3.4314989999999997E-2</v>
      </c>
    </row>
    <row r="2048" spans="2:3" x14ac:dyDescent="0.25">
      <c r="B2048" s="8">
        <v>41572</v>
      </c>
      <c r="C2048">
        <v>3.2262765999999998E-2</v>
      </c>
    </row>
    <row r="2049" spans="2:3" x14ac:dyDescent="0.25">
      <c r="B2049" s="8">
        <v>41575</v>
      </c>
      <c r="C2049">
        <v>2.3690860000000001E-2</v>
      </c>
    </row>
    <row r="2050" spans="2:3" x14ac:dyDescent="0.25">
      <c r="B2050" s="8">
        <v>41576</v>
      </c>
      <c r="C2050">
        <v>2.182133E-2</v>
      </c>
    </row>
    <row r="2051" spans="2:3" x14ac:dyDescent="0.25">
      <c r="B2051" s="8">
        <v>41577</v>
      </c>
      <c r="C2051">
        <v>2.1375992E-2</v>
      </c>
    </row>
    <row r="2052" spans="2:3" x14ac:dyDescent="0.25">
      <c r="B2052" s="8">
        <v>41578</v>
      </c>
      <c r="C2052">
        <v>5.5146978999999999E-2</v>
      </c>
    </row>
    <row r="2053" spans="2:3" x14ac:dyDescent="0.25">
      <c r="B2053" s="8">
        <v>41579</v>
      </c>
      <c r="C2053">
        <v>8.6841349999999998E-2</v>
      </c>
    </row>
    <row r="2054" spans="2:3" x14ac:dyDescent="0.25">
      <c r="B2054" s="8">
        <v>41582</v>
      </c>
      <c r="C2054">
        <v>8.619346E-2</v>
      </c>
    </row>
    <row r="2055" spans="2:3" x14ac:dyDescent="0.25">
      <c r="B2055" s="8">
        <v>41583</v>
      </c>
      <c r="C2055">
        <v>8.7457333999999998E-2</v>
      </c>
    </row>
    <row r="2056" spans="2:3" x14ac:dyDescent="0.25">
      <c r="B2056" s="8">
        <v>41584</v>
      </c>
      <c r="C2056">
        <v>4.1280483999999999E-2</v>
      </c>
    </row>
    <row r="2057" spans="2:3" x14ac:dyDescent="0.25">
      <c r="B2057" s="8">
        <v>41585</v>
      </c>
      <c r="C2057">
        <v>4.4893190999999999E-2</v>
      </c>
    </row>
    <row r="2058" spans="2:3" x14ac:dyDescent="0.25">
      <c r="B2058" s="8">
        <v>41586</v>
      </c>
      <c r="C2058">
        <v>5.4362031999999998E-2</v>
      </c>
    </row>
    <row r="2059" spans="2:3" x14ac:dyDescent="0.25">
      <c r="B2059" s="8">
        <v>41589</v>
      </c>
      <c r="C2059">
        <v>4.3693375999999999E-2</v>
      </c>
    </row>
    <row r="2060" spans="2:3" x14ac:dyDescent="0.25">
      <c r="B2060" s="8">
        <v>41590</v>
      </c>
      <c r="C2060">
        <v>4.9023749999999998E-2</v>
      </c>
    </row>
    <row r="2061" spans="2:3" x14ac:dyDescent="0.25">
      <c r="B2061" s="8">
        <v>41591</v>
      </c>
      <c r="C2061">
        <v>3.4285581000000002E-2</v>
      </c>
    </row>
    <row r="2062" spans="2:3" x14ac:dyDescent="0.25">
      <c r="B2062" s="8">
        <v>41592</v>
      </c>
      <c r="C2062">
        <v>3.6848374000000003E-2</v>
      </c>
    </row>
    <row r="2063" spans="2:3" x14ac:dyDescent="0.25">
      <c r="B2063" s="8">
        <v>41593</v>
      </c>
      <c r="C2063">
        <v>3.0040296000000001E-2</v>
      </c>
    </row>
    <row r="2064" spans="2:3" x14ac:dyDescent="0.25">
      <c r="B2064" s="8">
        <v>41596</v>
      </c>
      <c r="C2064">
        <v>3.6147248E-2</v>
      </c>
    </row>
    <row r="2065" spans="2:3" x14ac:dyDescent="0.25">
      <c r="B2065" s="8">
        <v>41597</v>
      </c>
      <c r="C2065">
        <v>3.6588229999999999E-2</v>
      </c>
    </row>
    <row r="2066" spans="2:3" x14ac:dyDescent="0.25">
      <c r="B2066" s="8">
        <v>41598</v>
      </c>
      <c r="C2066">
        <v>2.7963611999999999E-2</v>
      </c>
    </row>
    <row r="2067" spans="2:3" x14ac:dyDescent="0.25">
      <c r="B2067" s="8">
        <v>41599</v>
      </c>
      <c r="C2067">
        <v>2.7427322000000001E-2</v>
      </c>
    </row>
    <row r="2068" spans="2:3" x14ac:dyDescent="0.25">
      <c r="B2068" s="8">
        <v>41600</v>
      </c>
      <c r="C2068">
        <v>3.0263855999999999E-2</v>
      </c>
    </row>
    <row r="2069" spans="2:3" x14ac:dyDescent="0.25">
      <c r="B2069" s="8">
        <v>41603</v>
      </c>
      <c r="C2069">
        <v>2.8665398000000002E-2</v>
      </c>
    </row>
    <row r="2070" spans="2:3" x14ac:dyDescent="0.25">
      <c r="B2070" s="8">
        <v>41604</v>
      </c>
      <c r="C2070">
        <v>2.8958099000000001E-2</v>
      </c>
    </row>
    <row r="2071" spans="2:3" x14ac:dyDescent="0.25">
      <c r="B2071" s="8">
        <v>41605</v>
      </c>
      <c r="C2071">
        <v>2.8580667000000001E-2</v>
      </c>
    </row>
    <row r="2072" spans="2:3" x14ac:dyDescent="0.25">
      <c r="B2072" s="8">
        <v>41606</v>
      </c>
      <c r="C2072">
        <v>3.0881469000000002E-2</v>
      </c>
    </row>
    <row r="2073" spans="2:3" x14ac:dyDescent="0.25">
      <c r="B2073" s="8">
        <v>41607</v>
      </c>
      <c r="C2073">
        <v>4.1211286E-2</v>
      </c>
    </row>
    <row r="2074" spans="2:3" x14ac:dyDescent="0.25">
      <c r="B2074" s="8">
        <v>41610</v>
      </c>
      <c r="C2074">
        <v>4.5500338000000001E-2</v>
      </c>
    </row>
    <row r="2075" spans="2:3" x14ac:dyDescent="0.25">
      <c r="B2075" s="8">
        <v>41611</v>
      </c>
      <c r="C2075">
        <v>3.7329946000000003E-2</v>
      </c>
    </row>
    <row r="2076" spans="2:3" x14ac:dyDescent="0.25">
      <c r="B2076" s="8">
        <v>41612</v>
      </c>
      <c r="C2076">
        <v>3.5618873000000002E-2</v>
      </c>
    </row>
    <row r="2077" spans="2:3" x14ac:dyDescent="0.25">
      <c r="B2077" s="8">
        <v>41613</v>
      </c>
      <c r="C2077">
        <v>3.8393289999999997E-2</v>
      </c>
    </row>
    <row r="2078" spans="2:3" x14ac:dyDescent="0.25">
      <c r="B2078" s="8">
        <v>41614</v>
      </c>
      <c r="C2078">
        <v>3.6872038000000003E-2</v>
      </c>
    </row>
    <row r="2079" spans="2:3" x14ac:dyDescent="0.25">
      <c r="B2079" s="8">
        <v>41617</v>
      </c>
      <c r="C2079">
        <v>4.0262115000000001E-2</v>
      </c>
    </row>
    <row r="2080" spans="2:3" x14ac:dyDescent="0.25">
      <c r="B2080" s="8">
        <v>41618</v>
      </c>
      <c r="C2080">
        <v>4.0998514E-2</v>
      </c>
    </row>
    <row r="2081" spans="2:3" x14ac:dyDescent="0.25">
      <c r="B2081" s="8">
        <v>41619</v>
      </c>
      <c r="C2081">
        <v>2.8278628E-2</v>
      </c>
    </row>
    <row r="2082" spans="2:3" x14ac:dyDescent="0.25">
      <c r="B2082" s="8">
        <v>41620</v>
      </c>
      <c r="C2082">
        <v>2.3308814000000001E-2</v>
      </c>
    </row>
    <row r="2083" spans="2:3" x14ac:dyDescent="0.25">
      <c r="B2083" s="8">
        <v>41621</v>
      </c>
      <c r="C2083">
        <v>1.7187997999999999E-2</v>
      </c>
    </row>
    <row r="2084" spans="2:3" x14ac:dyDescent="0.25">
      <c r="B2084" s="8">
        <v>41624</v>
      </c>
      <c r="C2084">
        <v>1.4295832E-2</v>
      </c>
    </row>
    <row r="2085" spans="2:3" x14ac:dyDescent="0.25">
      <c r="B2085" s="8">
        <v>41625</v>
      </c>
      <c r="C2085">
        <v>1.2842121E-2</v>
      </c>
    </row>
    <row r="2086" spans="2:3" x14ac:dyDescent="0.25">
      <c r="B2086" s="8">
        <v>41626</v>
      </c>
      <c r="C2086">
        <v>1.2930166E-2</v>
      </c>
    </row>
    <row r="2087" spans="2:3" x14ac:dyDescent="0.25">
      <c r="B2087" s="8">
        <v>41627</v>
      </c>
      <c r="C2087">
        <v>1.3236098E-2</v>
      </c>
    </row>
    <row r="2088" spans="2:3" x14ac:dyDescent="0.25">
      <c r="B2088" s="8">
        <v>41628</v>
      </c>
      <c r="C2088">
        <v>1.4208345000000001E-2</v>
      </c>
    </row>
    <row r="2089" spans="2:3" x14ac:dyDescent="0.25">
      <c r="B2089" s="8">
        <v>41631</v>
      </c>
      <c r="C2089">
        <v>1.2726467999999999E-2</v>
      </c>
    </row>
    <row r="2090" spans="2:3" x14ac:dyDescent="0.25">
      <c r="B2090" s="8">
        <v>41632</v>
      </c>
      <c r="C2090">
        <v>9.8171279999999996E-3</v>
      </c>
    </row>
    <row r="2091" spans="2:3" x14ac:dyDescent="0.25">
      <c r="B2091" s="8">
        <v>41633</v>
      </c>
      <c r="C2091">
        <v>9.8618890000000004E-3</v>
      </c>
    </row>
    <row r="2092" spans="2:3" x14ac:dyDescent="0.25">
      <c r="B2092" s="8">
        <v>41634</v>
      </c>
      <c r="C2092">
        <v>8.862066E-3</v>
      </c>
    </row>
    <row r="2093" spans="2:3" x14ac:dyDescent="0.25">
      <c r="B2093" s="8">
        <v>41635</v>
      </c>
      <c r="C2093">
        <v>7.788087E-3</v>
      </c>
    </row>
    <row r="2094" spans="2:3" x14ac:dyDescent="0.25">
      <c r="B2094" s="8">
        <v>41638</v>
      </c>
      <c r="C2094">
        <v>1.0825991E-2</v>
      </c>
    </row>
    <row r="2095" spans="2:3" x14ac:dyDescent="0.25">
      <c r="B2095" s="8">
        <v>41639</v>
      </c>
      <c r="C2095">
        <v>1.0649298999999999E-2</v>
      </c>
    </row>
    <row r="2096" spans="2:3" x14ac:dyDescent="0.25">
      <c r="B2096" s="8">
        <v>41640</v>
      </c>
      <c r="C2096">
        <v>7.5656730000000002E-3</v>
      </c>
    </row>
    <row r="2097" spans="2:3" x14ac:dyDescent="0.25">
      <c r="B2097" s="8">
        <v>41641</v>
      </c>
      <c r="C2097">
        <v>1.4893238E-2</v>
      </c>
    </row>
    <row r="2098" spans="2:3" x14ac:dyDescent="0.25">
      <c r="B2098" s="8">
        <v>41642</v>
      </c>
      <c r="C2098">
        <v>3.9860362000000003E-2</v>
      </c>
    </row>
    <row r="2099" spans="2:3" x14ac:dyDescent="0.25">
      <c r="B2099" s="8">
        <v>41645</v>
      </c>
      <c r="C2099">
        <v>3.6811708999999998E-2</v>
      </c>
    </row>
    <row r="2100" spans="2:3" x14ac:dyDescent="0.25">
      <c r="B2100" s="8">
        <v>41646</v>
      </c>
      <c r="C2100">
        <v>3.4663602000000002E-2</v>
      </c>
    </row>
    <row r="2101" spans="2:3" x14ac:dyDescent="0.25">
      <c r="B2101" s="8">
        <v>41647</v>
      </c>
      <c r="C2101">
        <v>1.5077448E-2</v>
      </c>
    </row>
    <row r="2102" spans="2:3" x14ac:dyDescent="0.25">
      <c r="B2102" s="8">
        <v>41648</v>
      </c>
      <c r="C2102">
        <v>1.5123002999999999E-2</v>
      </c>
    </row>
    <row r="2103" spans="2:3" x14ac:dyDescent="0.25">
      <c r="B2103" s="8">
        <v>41649</v>
      </c>
      <c r="C2103">
        <v>1.8899366000000001E-2</v>
      </c>
    </row>
    <row r="2104" spans="2:3" x14ac:dyDescent="0.25">
      <c r="B2104" s="8">
        <v>41652</v>
      </c>
      <c r="C2104">
        <v>2.5209294E-2</v>
      </c>
    </row>
    <row r="2105" spans="2:3" x14ac:dyDescent="0.25">
      <c r="B2105" s="8">
        <v>41653</v>
      </c>
      <c r="C2105">
        <v>2.7313223000000001E-2</v>
      </c>
    </row>
    <row r="2106" spans="2:3" x14ac:dyDescent="0.25">
      <c r="B2106" s="8">
        <v>41654</v>
      </c>
      <c r="C2106">
        <v>2.8016783999999999E-2</v>
      </c>
    </row>
    <row r="2107" spans="2:3" x14ac:dyDescent="0.25">
      <c r="B2107" s="8">
        <v>41655</v>
      </c>
      <c r="C2107">
        <v>2.3938203000000002E-2</v>
      </c>
    </row>
    <row r="2108" spans="2:3" x14ac:dyDescent="0.25">
      <c r="B2108" s="8">
        <v>41656</v>
      </c>
      <c r="C2108">
        <v>3.2103286000000002E-2</v>
      </c>
    </row>
    <row r="2109" spans="2:3" x14ac:dyDescent="0.25">
      <c r="B2109" s="8">
        <v>41659</v>
      </c>
      <c r="C2109">
        <v>3.4078733999999999E-2</v>
      </c>
    </row>
    <row r="2110" spans="2:3" x14ac:dyDescent="0.25">
      <c r="B2110" s="8">
        <v>41660</v>
      </c>
      <c r="C2110">
        <v>2.6315169999999999E-2</v>
      </c>
    </row>
    <row r="2111" spans="2:3" x14ac:dyDescent="0.25">
      <c r="B2111" s="8">
        <v>41661</v>
      </c>
      <c r="C2111">
        <v>2.6478521000000001E-2</v>
      </c>
    </row>
    <row r="2112" spans="2:3" x14ac:dyDescent="0.25">
      <c r="B2112" s="8">
        <v>41662</v>
      </c>
      <c r="C2112">
        <v>3.4095954999999997E-2</v>
      </c>
    </row>
    <row r="2113" spans="2:3" x14ac:dyDescent="0.25">
      <c r="B2113" s="8">
        <v>41663</v>
      </c>
      <c r="C2113">
        <v>4.4293658E-2</v>
      </c>
    </row>
    <row r="2114" spans="2:3" x14ac:dyDescent="0.25">
      <c r="B2114" s="8">
        <v>41666</v>
      </c>
      <c r="C2114">
        <v>4.9755859999999999E-2</v>
      </c>
    </row>
    <row r="2115" spans="2:3" x14ac:dyDescent="0.25">
      <c r="B2115" s="8">
        <v>41667</v>
      </c>
      <c r="C2115">
        <v>3.6478409000000003E-2</v>
      </c>
    </row>
    <row r="2116" spans="2:3" x14ac:dyDescent="0.25">
      <c r="B2116" s="8">
        <v>41668</v>
      </c>
      <c r="C2116">
        <v>2.2420853000000001E-2</v>
      </c>
    </row>
    <row r="2117" spans="2:3" x14ac:dyDescent="0.25">
      <c r="B2117" s="8">
        <v>41669</v>
      </c>
      <c r="C2117">
        <v>2.4049028E-2</v>
      </c>
    </row>
    <row r="2118" spans="2:3" x14ac:dyDescent="0.25">
      <c r="B2118" s="8">
        <v>41670</v>
      </c>
      <c r="C2118">
        <v>3.6087444000000003E-2</v>
      </c>
    </row>
    <row r="2119" spans="2:3" x14ac:dyDescent="0.25">
      <c r="B2119" s="8">
        <v>41673</v>
      </c>
      <c r="C2119">
        <v>4.7325646999999998E-2</v>
      </c>
    </row>
    <row r="2120" spans="2:3" x14ac:dyDescent="0.25">
      <c r="B2120" s="8">
        <v>41674</v>
      </c>
      <c r="C2120">
        <v>4.3117619000000003E-2</v>
      </c>
    </row>
    <row r="2121" spans="2:3" x14ac:dyDescent="0.25">
      <c r="B2121" s="8">
        <v>41675</v>
      </c>
      <c r="C2121">
        <v>3.0639153999999998E-2</v>
      </c>
    </row>
    <row r="2122" spans="2:3" x14ac:dyDescent="0.25">
      <c r="B2122" s="8">
        <v>41676</v>
      </c>
      <c r="C2122">
        <v>3.1224412999999999E-2</v>
      </c>
    </row>
    <row r="2123" spans="2:3" x14ac:dyDescent="0.25">
      <c r="B2123" s="8">
        <v>41677</v>
      </c>
      <c r="C2123">
        <v>2.5123258999999998E-2</v>
      </c>
    </row>
    <row r="2124" spans="2:3" x14ac:dyDescent="0.25">
      <c r="B2124" s="8">
        <v>41680</v>
      </c>
      <c r="C2124">
        <v>2.6559590000000001E-2</v>
      </c>
    </row>
    <row r="2125" spans="2:3" x14ac:dyDescent="0.25">
      <c r="B2125" s="8">
        <v>41681</v>
      </c>
      <c r="C2125">
        <v>2.4878942000000001E-2</v>
      </c>
    </row>
    <row r="2126" spans="2:3" x14ac:dyDescent="0.25">
      <c r="B2126" s="8">
        <v>41682</v>
      </c>
      <c r="C2126">
        <v>2.4492083000000001E-2</v>
      </c>
    </row>
    <row r="2127" spans="2:3" x14ac:dyDescent="0.25">
      <c r="B2127" s="8">
        <v>41683</v>
      </c>
      <c r="C2127">
        <v>2.8192808E-2</v>
      </c>
    </row>
    <row r="2128" spans="2:3" x14ac:dyDescent="0.25">
      <c r="B2128" s="8">
        <v>41684</v>
      </c>
      <c r="C2128">
        <v>3.4416441999999998E-2</v>
      </c>
    </row>
    <row r="2129" spans="2:3" x14ac:dyDescent="0.25">
      <c r="B2129" s="8">
        <v>41687</v>
      </c>
      <c r="C2129">
        <v>3.7874276999999998E-2</v>
      </c>
    </row>
    <row r="2130" spans="2:3" x14ac:dyDescent="0.25">
      <c r="B2130" s="8">
        <v>41688</v>
      </c>
      <c r="C2130">
        <v>4.1869009999999998E-2</v>
      </c>
    </row>
    <row r="2131" spans="2:3" x14ac:dyDescent="0.25">
      <c r="B2131" s="8">
        <v>41689</v>
      </c>
      <c r="C2131">
        <v>3.7242696999999998E-2</v>
      </c>
    </row>
    <row r="2132" spans="2:3" x14ac:dyDescent="0.25">
      <c r="B2132" s="8">
        <v>41690</v>
      </c>
      <c r="C2132">
        <v>4.0593197999999997E-2</v>
      </c>
    </row>
    <row r="2133" spans="2:3" x14ac:dyDescent="0.25">
      <c r="B2133" s="8">
        <v>41691</v>
      </c>
      <c r="C2133">
        <v>4.2028270999999999E-2</v>
      </c>
    </row>
    <row r="2134" spans="2:3" x14ac:dyDescent="0.25">
      <c r="B2134" s="8">
        <v>41694</v>
      </c>
      <c r="C2134">
        <v>3.7542491999999997E-2</v>
      </c>
    </row>
    <row r="2135" spans="2:3" x14ac:dyDescent="0.25">
      <c r="B2135" s="8">
        <v>41695</v>
      </c>
      <c r="C2135">
        <v>4.3089714000000001E-2</v>
      </c>
    </row>
    <row r="2136" spans="2:3" x14ac:dyDescent="0.25">
      <c r="B2136" s="8">
        <v>41696</v>
      </c>
      <c r="C2136">
        <v>4.6056605E-2</v>
      </c>
    </row>
    <row r="2137" spans="2:3" x14ac:dyDescent="0.25">
      <c r="B2137" s="8">
        <v>41697</v>
      </c>
      <c r="C2137">
        <v>4.8216655999999997E-2</v>
      </c>
    </row>
    <row r="2138" spans="2:3" x14ac:dyDescent="0.25">
      <c r="B2138" s="8">
        <v>41698</v>
      </c>
      <c r="C2138">
        <v>7.3647866000000006E-2</v>
      </c>
    </row>
    <row r="2139" spans="2:3" x14ac:dyDescent="0.25">
      <c r="B2139" s="8">
        <v>41701</v>
      </c>
      <c r="C2139">
        <v>8.5163031E-2</v>
      </c>
    </row>
    <row r="2140" spans="2:3" x14ac:dyDescent="0.25">
      <c r="B2140" s="8">
        <v>41702</v>
      </c>
      <c r="C2140">
        <v>9.5003960999999998E-2</v>
      </c>
    </row>
    <row r="2141" spans="2:3" x14ac:dyDescent="0.25">
      <c r="B2141" s="8">
        <v>41703</v>
      </c>
      <c r="C2141">
        <v>7.6391739E-2</v>
      </c>
    </row>
    <row r="2142" spans="2:3" x14ac:dyDescent="0.25">
      <c r="B2142" s="8">
        <v>41704</v>
      </c>
      <c r="C2142">
        <v>7.7980012000000001E-2</v>
      </c>
    </row>
    <row r="2143" spans="2:3" x14ac:dyDescent="0.25">
      <c r="B2143" s="8">
        <v>41705</v>
      </c>
      <c r="C2143">
        <v>7.0504414000000001E-2</v>
      </c>
    </row>
    <row r="2144" spans="2:3" x14ac:dyDescent="0.25">
      <c r="B2144" s="8">
        <v>41708</v>
      </c>
      <c r="C2144">
        <v>8.0825893999999995E-2</v>
      </c>
    </row>
    <row r="2145" spans="2:3" x14ac:dyDescent="0.25">
      <c r="B2145" s="8">
        <v>41709</v>
      </c>
      <c r="C2145">
        <v>6.4037921999999997E-2</v>
      </c>
    </row>
    <row r="2146" spans="2:3" x14ac:dyDescent="0.25">
      <c r="B2146" s="8">
        <v>41710</v>
      </c>
      <c r="C2146">
        <v>3.2860158E-2</v>
      </c>
    </row>
    <row r="2147" spans="2:3" x14ac:dyDescent="0.25">
      <c r="B2147" s="8">
        <v>41711</v>
      </c>
      <c r="C2147">
        <v>2.7570516999999999E-2</v>
      </c>
    </row>
    <row r="2148" spans="2:3" x14ac:dyDescent="0.25">
      <c r="B2148" s="8">
        <v>41712</v>
      </c>
      <c r="C2148">
        <v>2.4257076999999998E-2</v>
      </c>
    </row>
    <row r="2149" spans="2:3" x14ac:dyDescent="0.25">
      <c r="B2149" s="8">
        <v>41715</v>
      </c>
      <c r="C2149">
        <v>2.2672642999999999E-2</v>
      </c>
    </row>
    <row r="2150" spans="2:3" x14ac:dyDescent="0.25">
      <c r="B2150" s="8">
        <v>41716</v>
      </c>
      <c r="C2150">
        <v>1.9293482000000001E-2</v>
      </c>
    </row>
    <row r="2151" spans="2:3" x14ac:dyDescent="0.25">
      <c r="B2151" s="8">
        <v>41717</v>
      </c>
      <c r="C2151">
        <v>1.6115719000000001E-2</v>
      </c>
    </row>
    <row r="2152" spans="2:3" x14ac:dyDescent="0.25">
      <c r="B2152" s="8">
        <v>41718</v>
      </c>
      <c r="C2152">
        <v>1.4919473000000001E-2</v>
      </c>
    </row>
    <row r="2153" spans="2:3" x14ac:dyDescent="0.25">
      <c r="B2153" s="8">
        <v>41719</v>
      </c>
      <c r="C2153">
        <v>1.3173357E-2</v>
      </c>
    </row>
    <row r="2154" spans="2:3" x14ac:dyDescent="0.25">
      <c r="B2154" s="8">
        <v>41722</v>
      </c>
      <c r="C2154">
        <v>1.4006325999999999E-2</v>
      </c>
    </row>
    <row r="2155" spans="2:3" x14ac:dyDescent="0.25">
      <c r="B2155" s="8">
        <v>41723</v>
      </c>
      <c r="C2155">
        <v>1.3329806E-2</v>
      </c>
    </row>
    <row r="2156" spans="2:3" x14ac:dyDescent="0.25">
      <c r="B2156" s="8">
        <v>41724</v>
      </c>
      <c r="C2156">
        <v>1.4439204000000001E-2</v>
      </c>
    </row>
    <row r="2157" spans="2:3" x14ac:dyDescent="0.25">
      <c r="B2157" s="8">
        <v>41725</v>
      </c>
      <c r="C2157">
        <v>2.3714599999999999E-2</v>
      </c>
    </row>
    <row r="2158" spans="2:3" x14ac:dyDescent="0.25">
      <c r="B2158" s="8">
        <v>41726</v>
      </c>
      <c r="C2158">
        <v>2.9659218000000001E-2</v>
      </c>
    </row>
    <row r="2159" spans="2:3" x14ac:dyDescent="0.25">
      <c r="B2159" s="8">
        <v>41729</v>
      </c>
      <c r="C2159">
        <v>3.2452052000000002E-2</v>
      </c>
    </row>
    <row r="2160" spans="2:3" x14ac:dyDescent="0.25">
      <c r="B2160" s="8">
        <v>41730</v>
      </c>
      <c r="C2160">
        <v>3.5300815999999999E-2</v>
      </c>
    </row>
    <row r="2161" spans="2:3" x14ac:dyDescent="0.25">
      <c r="B2161" s="8">
        <v>41731</v>
      </c>
      <c r="C2161">
        <v>3.5787755999999997E-2</v>
      </c>
    </row>
    <row r="2162" spans="2:3" x14ac:dyDescent="0.25">
      <c r="B2162" s="8">
        <v>41732</v>
      </c>
      <c r="C2162">
        <v>3.8357695999999997E-2</v>
      </c>
    </row>
    <row r="2163" spans="2:3" x14ac:dyDescent="0.25">
      <c r="B2163" s="8">
        <v>41733</v>
      </c>
      <c r="C2163">
        <v>3.9173041999999998E-2</v>
      </c>
    </row>
    <row r="2164" spans="2:3" x14ac:dyDescent="0.25">
      <c r="B2164" s="8">
        <v>41736</v>
      </c>
      <c r="C2164">
        <v>3.5257867999999998E-2</v>
      </c>
    </row>
    <row r="2165" spans="2:3" x14ac:dyDescent="0.25">
      <c r="B2165" s="8">
        <v>41737</v>
      </c>
      <c r="C2165">
        <v>3.6047317000000002E-2</v>
      </c>
    </row>
    <row r="2166" spans="2:3" x14ac:dyDescent="0.25">
      <c r="B2166" s="8">
        <v>41738</v>
      </c>
      <c r="C2166">
        <v>3.5189412000000003E-2</v>
      </c>
    </row>
    <row r="2167" spans="2:3" x14ac:dyDescent="0.25">
      <c r="B2167" s="8">
        <v>41739</v>
      </c>
      <c r="C2167">
        <v>3.5089315000000003E-2</v>
      </c>
    </row>
    <row r="2168" spans="2:3" x14ac:dyDescent="0.25">
      <c r="B2168" s="8">
        <v>41740</v>
      </c>
      <c r="C2168">
        <v>3.5641766999999998E-2</v>
      </c>
    </row>
    <row r="2169" spans="2:3" x14ac:dyDescent="0.25">
      <c r="B2169" s="8">
        <v>41743</v>
      </c>
      <c r="C2169">
        <v>3.8069429000000002E-2</v>
      </c>
    </row>
    <row r="2170" spans="2:3" x14ac:dyDescent="0.25">
      <c r="B2170" s="8">
        <v>41744</v>
      </c>
      <c r="C2170">
        <v>4.5678670999999997E-2</v>
      </c>
    </row>
    <row r="2171" spans="2:3" x14ac:dyDescent="0.25">
      <c r="B2171" s="8">
        <v>41745</v>
      </c>
      <c r="C2171">
        <v>3.9068541999999998E-2</v>
      </c>
    </row>
    <row r="2172" spans="2:3" x14ac:dyDescent="0.25">
      <c r="B2172" s="8">
        <v>41746</v>
      </c>
      <c r="C2172">
        <v>3.6477829000000003E-2</v>
      </c>
    </row>
    <row r="2173" spans="2:3" x14ac:dyDescent="0.25">
      <c r="B2173" s="8">
        <v>41747</v>
      </c>
      <c r="C2173">
        <v>4.5450213000000003E-2</v>
      </c>
    </row>
    <row r="2174" spans="2:3" x14ac:dyDescent="0.25">
      <c r="B2174" s="8">
        <v>41750</v>
      </c>
      <c r="C2174">
        <v>4.8779950000000002E-2</v>
      </c>
    </row>
    <row r="2175" spans="2:3" x14ac:dyDescent="0.25">
      <c r="B2175" s="8">
        <v>41751</v>
      </c>
      <c r="C2175">
        <v>5.2907264000000002E-2</v>
      </c>
    </row>
    <row r="2176" spans="2:3" x14ac:dyDescent="0.25">
      <c r="B2176" s="8">
        <v>41752</v>
      </c>
      <c r="C2176">
        <v>5.0853903999999998E-2</v>
      </c>
    </row>
    <row r="2177" spans="2:3" x14ac:dyDescent="0.25">
      <c r="B2177" s="8">
        <v>41753</v>
      </c>
      <c r="C2177">
        <v>5.6591278000000002E-2</v>
      </c>
    </row>
    <row r="2178" spans="2:3" x14ac:dyDescent="0.25">
      <c r="B2178" s="8">
        <v>41754</v>
      </c>
      <c r="C2178">
        <v>5.3421350999999999E-2</v>
      </c>
    </row>
    <row r="2179" spans="2:3" x14ac:dyDescent="0.25">
      <c r="B2179" s="8">
        <v>41757</v>
      </c>
      <c r="C2179">
        <v>5.3949727000000003E-2</v>
      </c>
    </row>
    <row r="2180" spans="2:3" x14ac:dyDescent="0.25">
      <c r="B2180" s="8">
        <v>41758</v>
      </c>
      <c r="C2180">
        <v>5.6536735999999997E-2</v>
      </c>
    </row>
    <row r="2181" spans="2:3" x14ac:dyDescent="0.25">
      <c r="B2181" s="8">
        <v>41759</v>
      </c>
      <c r="C2181">
        <v>5.0984473000000002E-2</v>
      </c>
    </row>
    <row r="2182" spans="2:3" x14ac:dyDescent="0.25">
      <c r="B2182" s="8">
        <v>41760</v>
      </c>
      <c r="C2182">
        <v>5.0893134999999999E-2</v>
      </c>
    </row>
    <row r="2183" spans="2:3" x14ac:dyDescent="0.25">
      <c r="B2183" s="8">
        <v>41761</v>
      </c>
      <c r="C2183">
        <v>5.7448666000000002E-2</v>
      </c>
    </row>
    <row r="2184" spans="2:3" x14ac:dyDescent="0.25">
      <c r="B2184" s="8">
        <v>41764</v>
      </c>
      <c r="C2184">
        <v>7.1400037999999999E-2</v>
      </c>
    </row>
    <row r="2185" spans="2:3" x14ac:dyDescent="0.25">
      <c r="B2185" s="8">
        <v>41765</v>
      </c>
      <c r="C2185">
        <v>7.3023811999999994E-2</v>
      </c>
    </row>
    <row r="2186" spans="2:3" x14ac:dyDescent="0.25">
      <c r="B2186" s="8">
        <v>41766</v>
      </c>
      <c r="C2186">
        <v>7.4382663000000002E-2</v>
      </c>
    </row>
    <row r="2187" spans="2:3" x14ac:dyDescent="0.25">
      <c r="B2187" s="8">
        <v>41767</v>
      </c>
      <c r="C2187">
        <v>6.5816540000000007E-2</v>
      </c>
    </row>
    <row r="2188" spans="2:3" x14ac:dyDescent="0.25">
      <c r="B2188" s="8">
        <v>41768</v>
      </c>
      <c r="C2188">
        <v>4.1266868999999998E-2</v>
      </c>
    </row>
    <row r="2189" spans="2:3" x14ac:dyDescent="0.25">
      <c r="B2189" s="8">
        <v>41771</v>
      </c>
      <c r="C2189">
        <v>4.6233321000000001E-2</v>
      </c>
    </row>
    <row r="2190" spans="2:3" x14ac:dyDescent="0.25">
      <c r="B2190" s="8">
        <v>41772</v>
      </c>
      <c r="C2190">
        <v>4.6298127000000001E-2</v>
      </c>
    </row>
    <row r="2191" spans="2:3" x14ac:dyDescent="0.25">
      <c r="B2191" s="8">
        <v>41773</v>
      </c>
      <c r="C2191">
        <v>6.4239373000000002E-2</v>
      </c>
    </row>
    <row r="2192" spans="2:3" x14ac:dyDescent="0.25">
      <c r="B2192" s="8">
        <v>41774</v>
      </c>
      <c r="C2192">
        <v>7.8819420000000001E-2</v>
      </c>
    </row>
    <row r="2193" spans="2:3" x14ac:dyDescent="0.25">
      <c r="B2193" s="8">
        <v>41775</v>
      </c>
      <c r="C2193">
        <v>7.7770331999999998E-2</v>
      </c>
    </row>
    <row r="2194" spans="2:3" x14ac:dyDescent="0.25">
      <c r="B2194" s="8">
        <v>41778</v>
      </c>
      <c r="C2194">
        <v>7.3384440999999995E-2</v>
      </c>
    </row>
    <row r="2195" spans="2:3" x14ac:dyDescent="0.25">
      <c r="B2195" s="8">
        <v>41779</v>
      </c>
      <c r="C2195">
        <v>7.2858256999999996E-2</v>
      </c>
    </row>
    <row r="2196" spans="2:3" x14ac:dyDescent="0.25">
      <c r="B2196" s="8">
        <v>41780</v>
      </c>
      <c r="C2196">
        <v>6.5504119E-2</v>
      </c>
    </row>
    <row r="2197" spans="2:3" x14ac:dyDescent="0.25">
      <c r="B2197" s="8">
        <v>41781</v>
      </c>
      <c r="C2197">
        <v>6.5697379E-2</v>
      </c>
    </row>
    <row r="2198" spans="2:3" x14ac:dyDescent="0.25">
      <c r="B2198" s="8">
        <v>41782</v>
      </c>
      <c r="C2198">
        <v>6.4514338000000004E-2</v>
      </c>
    </row>
    <row r="2199" spans="2:3" x14ac:dyDescent="0.25">
      <c r="B2199" s="8">
        <v>41785</v>
      </c>
      <c r="C2199">
        <v>7.6934939999999993E-2</v>
      </c>
    </row>
    <row r="2200" spans="2:3" x14ac:dyDescent="0.25">
      <c r="B2200" s="8">
        <v>41786</v>
      </c>
      <c r="C2200">
        <v>8.2138686000000002E-2</v>
      </c>
    </row>
    <row r="2201" spans="2:3" x14ac:dyDescent="0.25">
      <c r="B2201" s="8">
        <v>41787</v>
      </c>
      <c r="C2201">
        <v>8.2033849000000006E-2</v>
      </c>
    </row>
    <row r="2202" spans="2:3" x14ac:dyDescent="0.25">
      <c r="B2202" s="8">
        <v>41788</v>
      </c>
      <c r="C2202">
        <v>7.8236696999999994E-2</v>
      </c>
    </row>
    <row r="2203" spans="2:3" x14ac:dyDescent="0.25">
      <c r="B2203" s="8">
        <v>41789</v>
      </c>
      <c r="C2203">
        <v>7.9264963999999993E-2</v>
      </c>
    </row>
    <row r="2204" spans="2:3" x14ac:dyDescent="0.25">
      <c r="B2204" s="8">
        <v>41792</v>
      </c>
      <c r="C2204">
        <v>9.0462928999999997E-2</v>
      </c>
    </row>
    <row r="2205" spans="2:3" x14ac:dyDescent="0.25">
      <c r="B2205" s="8">
        <v>41793</v>
      </c>
      <c r="C2205">
        <v>9.1644361999999993E-2</v>
      </c>
    </row>
    <row r="2206" spans="2:3" x14ac:dyDescent="0.25">
      <c r="B2206" s="8">
        <v>41794</v>
      </c>
      <c r="C2206">
        <v>9.2521925000000005E-2</v>
      </c>
    </row>
    <row r="2207" spans="2:3" x14ac:dyDescent="0.25">
      <c r="B2207" s="8">
        <v>41795</v>
      </c>
      <c r="C2207">
        <v>0.10068635400000001</v>
      </c>
    </row>
    <row r="2208" spans="2:3" x14ac:dyDescent="0.25">
      <c r="B2208" s="8">
        <v>41796</v>
      </c>
      <c r="C2208">
        <v>9.6716458000000005E-2</v>
      </c>
    </row>
    <row r="2209" spans="2:3" x14ac:dyDescent="0.25">
      <c r="B2209" s="8">
        <v>41799</v>
      </c>
      <c r="C2209">
        <v>9.3980907000000002E-2</v>
      </c>
    </row>
    <row r="2210" spans="2:3" x14ac:dyDescent="0.25">
      <c r="B2210" s="8">
        <v>41800</v>
      </c>
      <c r="C2210">
        <v>7.2648852999999999E-2</v>
      </c>
    </row>
    <row r="2211" spans="2:3" x14ac:dyDescent="0.25">
      <c r="B2211" s="8">
        <v>41801</v>
      </c>
      <c r="C2211">
        <v>6.3517837999999993E-2</v>
      </c>
    </row>
    <row r="2212" spans="2:3" x14ac:dyDescent="0.25">
      <c r="B2212" s="8">
        <v>41802</v>
      </c>
      <c r="C2212">
        <v>6.1676819000000001E-2</v>
      </c>
    </row>
    <row r="2213" spans="2:3" x14ac:dyDescent="0.25">
      <c r="B2213" s="8">
        <v>41803</v>
      </c>
      <c r="C2213">
        <v>7.5015020000000002E-2</v>
      </c>
    </row>
    <row r="2214" spans="2:3" x14ac:dyDescent="0.25">
      <c r="B2214" s="8">
        <v>41806</v>
      </c>
      <c r="C2214">
        <v>9.5383906000000004E-2</v>
      </c>
    </row>
    <row r="2215" spans="2:3" x14ac:dyDescent="0.25">
      <c r="B2215" s="8">
        <v>41807</v>
      </c>
      <c r="C2215">
        <v>9.7684917999999996E-2</v>
      </c>
    </row>
    <row r="2216" spans="2:3" x14ac:dyDescent="0.25">
      <c r="B2216" s="8">
        <v>41808</v>
      </c>
      <c r="C2216">
        <v>8.8688331999999995E-2</v>
      </c>
    </row>
    <row r="2217" spans="2:3" x14ac:dyDescent="0.25">
      <c r="B2217" s="8">
        <v>41809</v>
      </c>
      <c r="C2217">
        <v>8.0814324000000007E-2</v>
      </c>
    </row>
    <row r="2218" spans="2:3" x14ac:dyDescent="0.25">
      <c r="B2218" s="8">
        <v>41810</v>
      </c>
      <c r="C2218">
        <v>9.2018335000000007E-2</v>
      </c>
    </row>
    <row r="2219" spans="2:3" x14ac:dyDescent="0.25">
      <c r="B2219" s="8">
        <v>41813</v>
      </c>
      <c r="C2219">
        <v>9.3554846999999997E-2</v>
      </c>
    </row>
    <row r="2220" spans="2:3" x14ac:dyDescent="0.25">
      <c r="B2220" s="8">
        <v>41814</v>
      </c>
      <c r="C2220">
        <v>9.1054628999999998E-2</v>
      </c>
    </row>
    <row r="2221" spans="2:3" x14ac:dyDescent="0.25">
      <c r="B2221" s="8">
        <v>41815</v>
      </c>
      <c r="C2221">
        <v>8.3382493000000002E-2</v>
      </c>
    </row>
    <row r="2222" spans="2:3" x14ac:dyDescent="0.25">
      <c r="B2222" s="8">
        <v>41816</v>
      </c>
      <c r="C2222">
        <v>7.4312883999999996E-2</v>
      </c>
    </row>
    <row r="2223" spans="2:3" x14ac:dyDescent="0.25">
      <c r="B2223" s="8">
        <v>41817</v>
      </c>
      <c r="C2223">
        <v>7.7414099E-2</v>
      </c>
    </row>
    <row r="2224" spans="2:3" x14ac:dyDescent="0.25">
      <c r="B2224" s="8">
        <v>41820</v>
      </c>
      <c r="C2224">
        <v>7.9272891999999998E-2</v>
      </c>
    </row>
    <row r="2225" spans="2:3" x14ac:dyDescent="0.25">
      <c r="B2225" s="8">
        <v>41821</v>
      </c>
      <c r="C2225">
        <v>9.8845372000000001E-2</v>
      </c>
    </row>
    <row r="2226" spans="2:3" x14ac:dyDescent="0.25">
      <c r="B2226" s="8">
        <v>41822</v>
      </c>
      <c r="C2226">
        <v>9.6756697000000003E-2</v>
      </c>
    </row>
    <row r="2227" spans="2:3" x14ac:dyDescent="0.25">
      <c r="B2227" s="8">
        <v>41823</v>
      </c>
      <c r="C2227">
        <v>9.5696418000000005E-2</v>
      </c>
    </row>
    <row r="2228" spans="2:3" x14ac:dyDescent="0.25">
      <c r="B2228" s="8">
        <v>41824</v>
      </c>
      <c r="C2228">
        <v>8.3277001000000003E-2</v>
      </c>
    </row>
    <row r="2229" spans="2:3" x14ac:dyDescent="0.25">
      <c r="B2229" s="8">
        <v>41827</v>
      </c>
      <c r="C2229">
        <v>7.0001900000000006E-2</v>
      </c>
    </row>
    <row r="2230" spans="2:3" x14ac:dyDescent="0.25">
      <c r="B2230" s="8">
        <v>41828</v>
      </c>
      <c r="C2230">
        <v>7.6609648000000002E-2</v>
      </c>
    </row>
    <row r="2231" spans="2:3" x14ac:dyDescent="0.25">
      <c r="B2231" s="8">
        <v>41829</v>
      </c>
      <c r="C2231">
        <v>8.2088297000000005E-2</v>
      </c>
    </row>
    <row r="2232" spans="2:3" x14ac:dyDescent="0.25">
      <c r="B2232" s="8">
        <v>41830</v>
      </c>
      <c r="C2232">
        <v>7.9531769000000002E-2</v>
      </c>
    </row>
    <row r="2233" spans="2:3" x14ac:dyDescent="0.25">
      <c r="B2233" s="8">
        <v>41831</v>
      </c>
      <c r="C2233">
        <v>7.7196753000000007E-2</v>
      </c>
    </row>
    <row r="2234" spans="2:3" x14ac:dyDescent="0.25">
      <c r="B2234" s="8">
        <v>41834</v>
      </c>
      <c r="C2234">
        <v>8.0796361999999997E-2</v>
      </c>
    </row>
    <row r="2235" spans="2:3" x14ac:dyDescent="0.25">
      <c r="B2235" s="8">
        <v>41835</v>
      </c>
      <c r="C2235">
        <v>7.3317311999999996E-2</v>
      </c>
    </row>
    <row r="2236" spans="2:3" x14ac:dyDescent="0.25">
      <c r="B2236" s="8">
        <v>41836</v>
      </c>
      <c r="C2236">
        <v>5.6899090999999999E-2</v>
      </c>
    </row>
    <row r="2237" spans="2:3" x14ac:dyDescent="0.25">
      <c r="B2237" s="8">
        <v>41837</v>
      </c>
      <c r="C2237">
        <v>4.8818200999999999E-2</v>
      </c>
    </row>
    <row r="2238" spans="2:3" x14ac:dyDescent="0.25">
      <c r="B2238" s="8">
        <v>41838</v>
      </c>
      <c r="C2238">
        <v>4.6354600000000003E-2</v>
      </c>
    </row>
    <row r="2239" spans="2:3" x14ac:dyDescent="0.25">
      <c r="B2239" s="8">
        <v>41841</v>
      </c>
      <c r="C2239">
        <v>7.5446308000000004E-2</v>
      </c>
    </row>
    <row r="2240" spans="2:3" x14ac:dyDescent="0.25">
      <c r="B2240" s="8">
        <v>41842</v>
      </c>
      <c r="C2240">
        <v>7.6156365000000004E-2</v>
      </c>
    </row>
    <row r="2241" spans="2:3" x14ac:dyDescent="0.25">
      <c r="B2241" s="8">
        <v>41843</v>
      </c>
      <c r="C2241">
        <v>7.5617541999999996E-2</v>
      </c>
    </row>
    <row r="2242" spans="2:3" x14ac:dyDescent="0.25">
      <c r="B2242" s="8">
        <v>41844</v>
      </c>
      <c r="C2242">
        <v>6.961494E-2</v>
      </c>
    </row>
    <row r="2243" spans="2:3" x14ac:dyDescent="0.25">
      <c r="B2243" s="8">
        <v>41845</v>
      </c>
      <c r="C2243">
        <v>6.3583820999999999E-2</v>
      </c>
    </row>
    <row r="2244" spans="2:3" x14ac:dyDescent="0.25">
      <c r="B2244" s="8">
        <v>41848</v>
      </c>
      <c r="C2244">
        <v>6.3568063999999994E-2</v>
      </c>
    </row>
    <row r="2245" spans="2:3" x14ac:dyDescent="0.25">
      <c r="B2245" s="8">
        <v>41849</v>
      </c>
      <c r="C2245">
        <v>5.1681184999999998E-2</v>
      </c>
    </row>
    <row r="2246" spans="2:3" x14ac:dyDescent="0.25">
      <c r="B2246" s="8">
        <v>41850</v>
      </c>
      <c r="C2246">
        <v>4.4332048999999998E-2</v>
      </c>
    </row>
    <row r="2247" spans="2:3" x14ac:dyDescent="0.25">
      <c r="B2247" s="8">
        <v>41851</v>
      </c>
      <c r="C2247">
        <v>4.8669571000000002E-2</v>
      </c>
    </row>
    <row r="2248" spans="2:3" x14ac:dyDescent="0.25">
      <c r="B2248" s="8">
        <v>41852</v>
      </c>
      <c r="C2248">
        <v>4.2449729999999998E-2</v>
      </c>
    </row>
    <row r="2249" spans="2:3" x14ac:dyDescent="0.25">
      <c r="B2249" s="8">
        <v>41855</v>
      </c>
      <c r="C2249">
        <v>4.9320826999999998E-2</v>
      </c>
    </row>
    <row r="2250" spans="2:3" x14ac:dyDescent="0.25">
      <c r="B2250" s="8">
        <v>41856</v>
      </c>
      <c r="C2250">
        <v>5.4258208000000002E-2</v>
      </c>
    </row>
    <row r="2251" spans="2:3" x14ac:dyDescent="0.25">
      <c r="B2251" s="8">
        <v>41857</v>
      </c>
      <c r="C2251">
        <v>4.8546780999999997E-2</v>
      </c>
    </row>
    <row r="2252" spans="2:3" x14ac:dyDescent="0.25">
      <c r="B2252" s="8">
        <v>41858</v>
      </c>
      <c r="C2252">
        <v>3.8551514000000002E-2</v>
      </c>
    </row>
    <row r="2253" spans="2:3" x14ac:dyDescent="0.25">
      <c r="B2253" s="8">
        <v>41859</v>
      </c>
      <c r="C2253">
        <v>3.9412454E-2</v>
      </c>
    </row>
    <row r="2254" spans="2:3" x14ac:dyDescent="0.25">
      <c r="B2254" s="8">
        <v>41862</v>
      </c>
      <c r="C2254">
        <v>4.7991358999999997E-2</v>
      </c>
    </row>
    <row r="2255" spans="2:3" x14ac:dyDescent="0.25">
      <c r="B2255" s="8">
        <v>41863</v>
      </c>
      <c r="C2255">
        <v>4.4749623000000002E-2</v>
      </c>
    </row>
    <row r="2256" spans="2:3" x14ac:dyDescent="0.25">
      <c r="B2256" s="8">
        <v>41864</v>
      </c>
      <c r="C2256">
        <v>3.8894901000000003E-2</v>
      </c>
    </row>
    <row r="2257" spans="2:3" x14ac:dyDescent="0.25">
      <c r="B2257" s="8">
        <v>41865</v>
      </c>
      <c r="C2257">
        <v>3.9800700000000001E-2</v>
      </c>
    </row>
    <row r="2258" spans="2:3" x14ac:dyDescent="0.25">
      <c r="B2258" s="8">
        <v>41866</v>
      </c>
      <c r="C2258">
        <v>3.4153322E-2</v>
      </c>
    </row>
    <row r="2259" spans="2:3" x14ac:dyDescent="0.25">
      <c r="B2259" s="8">
        <v>41869</v>
      </c>
      <c r="C2259">
        <v>3.3172261000000001E-2</v>
      </c>
    </row>
    <row r="2260" spans="2:3" x14ac:dyDescent="0.25">
      <c r="B2260" s="8">
        <v>41870</v>
      </c>
      <c r="C2260">
        <v>3.8096936999999997E-2</v>
      </c>
    </row>
    <row r="2261" spans="2:3" x14ac:dyDescent="0.25">
      <c r="B2261" s="8">
        <v>41871</v>
      </c>
      <c r="C2261">
        <v>3.1285776000000001E-2</v>
      </c>
    </row>
    <row r="2262" spans="2:3" x14ac:dyDescent="0.25">
      <c r="B2262" s="8">
        <v>41872</v>
      </c>
      <c r="C2262">
        <v>3.0976410999999999E-2</v>
      </c>
    </row>
    <row r="2263" spans="2:3" x14ac:dyDescent="0.25">
      <c r="B2263" s="8">
        <v>41873</v>
      </c>
      <c r="C2263">
        <v>2.8763014999999999E-2</v>
      </c>
    </row>
    <row r="2264" spans="2:3" x14ac:dyDescent="0.25">
      <c r="B2264" s="8">
        <v>41876</v>
      </c>
      <c r="C2264">
        <v>2.7691772E-2</v>
      </c>
    </row>
    <row r="2265" spans="2:3" x14ac:dyDescent="0.25">
      <c r="B2265" s="8">
        <v>41877</v>
      </c>
      <c r="C2265">
        <v>2.9469035000000001E-2</v>
      </c>
    </row>
    <row r="2266" spans="2:3" x14ac:dyDescent="0.25">
      <c r="B2266" s="8">
        <v>41878</v>
      </c>
      <c r="C2266">
        <v>2.6278223999999999E-2</v>
      </c>
    </row>
    <row r="2267" spans="2:3" x14ac:dyDescent="0.25">
      <c r="B2267" s="8">
        <v>41879</v>
      </c>
      <c r="C2267">
        <v>3.3201816000000002E-2</v>
      </c>
    </row>
    <row r="2268" spans="2:3" x14ac:dyDescent="0.25">
      <c r="B2268" s="8">
        <v>41880</v>
      </c>
      <c r="C2268">
        <v>4.0076878000000003E-2</v>
      </c>
    </row>
    <row r="2269" spans="2:3" x14ac:dyDescent="0.25">
      <c r="B2269" s="8">
        <v>41883</v>
      </c>
      <c r="C2269">
        <v>3.0042725999999999E-2</v>
      </c>
    </row>
    <row r="2270" spans="2:3" x14ac:dyDescent="0.25">
      <c r="B2270" s="8">
        <v>41884</v>
      </c>
      <c r="C2270">
        <v>2.9399494000000002E-2</v>
      </c>
    </row>
    <row r="2271" spans="2:3" x14ac:dyDescent="0.25">
      <c r="B2271" s="8">
        <v>41885</v>
      </c>
      <c r="C2271">
        <v>2.6076487999999998E-2</v>
      </c>
    </row>
    <row r="2272" spans="2:3" x14ac:dyDescent="0.25">
      <c r="B2272" s="8">
        <v>41886</v>
      </c>
      <c r="C2272">
        <v>9.1070349999999994E-3</v>
      </c>
    </row>
    <row r="2273" spans="2:3" x14ac:dyDescent="0.25">
      <c r="B2273" s="8">
        <v>41887</v>
      </c>
      <c r="C2273">
        <v>7.8080509999999999E-3</v>
      </c>
    </row>
    <row r="2274" spans="2:3" x14ac:dyDescent="0.25">
      <c r="B2274" s="8">
        <v>41890</v>
      </c>
      <c r="C2274">
        <v>1.1857651E-2</v>
      </c>
    </row>
    <row r="2275" spans="2:3" x14ac:dyDescent="0.25">
      <c r="B2275" s="8">
        <v>41891</v>
      </c>
      <c r="C2275">
        <v>1.5962972999999998E-2</v>
      </c>
    </row>
    <row r="2276" spans="2:3" x14ac:dyDescent="0.25">
      <c r="B2276" s="8">
        <v>41892</v>
      </c>
      <c r="C2276">
        <v>1.8599962000000001E-2</v>
      </c>
    </row>
    <row r="2277" spans="2:3" x14ac:dyDescent="0.25">
      <c r="B2277" s="8">
        <v>41893</v>
      </c>
      <c r="C2277">
        <v>2.0371316E-2</v>
      </c>
    </row>
    <row r="2278" spans="2:3" x14ac:dyDescent="0.25">
      <c r="B2278" s="8">
        <v>41894</v>
      </c>
      <c r="C2278">
        <v>2.3765582E-2</v>
      </c>
    </row>
    <row r="2279" spans="2:3" x14ac:dyDescent="0.25">
      <c r="B2279" s="8">
        <v>41897</v>
      </c>
      <c r="C2279">
        <v>3.1419426E-2</v>
      </c>
    </row>
    <row r="2280" spans="2:3" x14ac:dyDescent="0.25">
      <c r="B2280" s="8">
        <v>41898</v>
      </c>
      <c r="C2280">
        <v>3.9704794000000002E-2</v>
      </c>
    </row>
    <row r="2281" spans="2:3" x14ac:dyDescent="0.25">
      <c r="B2281" s="8">
        <v>41899</v>
      </c>
      <c r="C2281">
        <v>3.8940227000000001E-2</v>
      </c>
    </row>
    <row r="2282" spans="2:3" x14ac:dyDescent="0.25">
      <c r="B2282" s="8">
        <v>41900</v>
      </c>
      <c r="C2282">
        <v>2.8652433000000001E-2</v>
      </c>
    </row>
    <row r="2283" spans="2:3" x14ac:dyDescent="0.25">
      <c r="B2283" s="8">
        <v>41901</v>
      </c>
      <c r="C2283">
        <v>2.0049272999999999E-2</v>
      </c>
    </row>
    <row r="2284" spans="2:3" x14ac:dyDescent="0.25">
      <c r="B2284" s="8">
        <v>41904</v>
      </c>
      <c r="C2284">
        <v>2.2832765000000001E-2</v>
      </c>
    </row>
    <row r="2285" spans="2:3" x14ac:dyDescent="0.25">
      <c r="B2285" s="8">
        <v>41905</v>
      </c>
      <c r="C2285">
        <v>3.0252375000000001E-2</v>
      </c>
    </row>
    <row r="2286" spans="2:3" x14ac:dyDescent="0.25">
      <c r="B2286" s="8">
        <v>41906</v>
      </c>
      <c r="C2286">
        <v>3.5939555999999998E-2</v>
      </c>
    </row>
    <row r="2287" spans="2:3" x14ac:dyDescent="0.25">
      <c r="B2287" s="8">
        <v>41907</v>
      </c>
      <c r="C2287">
        <v>3.3194479999999998E-2</v>
      </c>
    </row>
    <row r="2288" spans="2:3" x14ac:dyDescent="0.25">
      <c r="B2288" s="8">
        <v>41908</v>
      </c>
      <c r="C2288">
        <v>2.5539705999999999E-2</v>
      </c>
    </row>
    <row r="2289" spans="2:3" x14ac:dyDescent="0.25">
      <c r="B2289" s="8">
        <v>41911</v>
      </c>
      <c r="C2289">
        <v>2.1817236E-2</v>
      </c>
    </row>
    <row r="2290" spans="2:3" x14ac:dyDescent="0.25">
      <c r="B2290" s="8">
        <v>41912</v>
      </c>
      <c r="C2290">
        <v>2.588128E-2</v>
      </c>
    </row>
    <row r="2291" spans="2:3" x14ac:dyDescent="0.25">
      <c r="B2291" s="8">
        <v>41913</v>
      </c>
      <c r="C2291">
        <v>2.3572167000000002E-2</v>
      </c>
    </row>
    <row r="2292" spans="2:3" x14ac:dyDescent="0.25">
      <c r="B2292" s="8">
        <v>41914</v>
      </c>
      <c r="C2292">
        <v>2.3026466999999998E-2</v>
      </c>
    </row>
    <row r="2293" spans="2:3" x14ac:dyDescent="0.25">
      <c r="B2293" s="8">
        <v>41915</v>
      </c>
      <c r="C2293">
        <v>2.0204524000000001E-2</v>
      </c>
    </row>
    <row r="2294" spans="2:3" x14ac:dyDescent="0.25">
      <c r="B2294" s="8">
        <v>41918</v>
      </c>
      <c r="C2294">
        <v>2.5365814E-2</v>
      </c>
    </row>
    <row r="2295" spans="2:3" x14ac:dyDescent="0.25">
      <c r="B2295" s="8">
        <v>41919</v>
      </c>
      <c r="C2295">
        <v>2.7949624999999999E-2</v>
      </c>
    </row>
    <row r="2296" spans="2:3" x14ac:dyDescent="0.25">
      <c r="B2296" s="8">
        <v>41920</v>
      </c>
      <c r="C2296">
        <v>3.2534734000000003E-2</v>
      </c>
    </row>
    <row r="2297" spans="2:3" x14ac:dyDescent="0.25">
      <c r="B2297" s="8">
        <v>41921</v>
      </c>
      <c r="C2297">
        <v>2.9880944999999999E-2</v>
      </c>
    </row>
    <row r="2298" spans="2:3" x14ac:dyDescent="0.25">
      <c r="B2298" s="8">
        <v>41922</v>
      </c>
      <c r="C2298">
        <v>4.0003747999999999E-2</v>
      </c>
    </row>
    <row r="2299" spans="2:3" x14ac:dyDescent="0.25">
      <c r="B2299" s="8">
        <v>41925</v>
      </c>
      <c r="C2299">
        <v>4.2139726000000002E-2</v>
      </c>
    </row>
    <row r="2300" spans="2:3" x14ac:dyDescent="0.25">
      <c r="B2300" s="8">
        <v>41926</v>
      </c>
      <c r="C2300">
        <v>3.1592136999999999E-2</v>
      </c>
    </row>
    <row r="2301" spans="2:3" x14ac:dyDescent="0.25">
      <c r="B2301" s="8">
        <v>41927</v>
      </c>
      <c r="C2301">
        <v>2.6345769000000002E-2</v>
      </c>
    </row>
    <row r="2302" spans="2:3" x14ac:dyDescent="0.25">
      <c r="B2302" s="8">
        <v>41928</v>
      </c>
      <c r="C2302">
        <v>2.6347692999999998E-2</v>
      </c>
    </row>
    <row r="2303" spans="2:3" x14ac:dyDescent="0.25">
      <c r="B2303" s="8">
        <v>41929</v>
      </c>
      <c r="C2303">
        <v>2.9475524999999999E-2</v>
      </c>
    </row>
    <row r="2304" spans="2:3" x14ac:dyDescent="0.25">
      <c r="B2304" s="8">
        <v>41932</v>
      </c>
      <c r="C2304">
        <v>3.3655598000000002E-2</v>
      </c>
    </row>
    <row r="2305" spans="2:3" x14ac:dyDescent="0.25">
      <c r="B2305" s="8">
        <v>41933</v>
      </c>
      <c r="C2305">
        <v>3.7403758000000002E-2</v>
      </c>
    </row>
    <row r="2306" spans="2:3" x14ac:dyDescent="0.25">
      <c r="B2306" s="8">
        <v>41934</v>
      </c>
      <c r="C2306">
        <v>3.4106405999999999E-2</v>
      </c>
    </row>
    <row r="2307" spans="2:3" x14ac:dyDescent="0.25">
      <c r="B2307" s="8">
        <v>41935</v>
      </c>
      <c r="C2307">
        <v>3.5760789000000001E-2</v>
      </c>
    </row>
    <row r="2308" spans="2:3" x14ac:dyDescent="0.25">
      <c r="B2308" s="8">
        <v>41936</v>
      </c>
      <c r="C2308">
        <v>3.5580744999999997E-2</v>
      </c>
    </row>
    <row r="2309" spans="2:3" x14ac:dyDescent="0.25">
      <c r="B2309" s="8">
        <v>41939</v>
      </c>
      <c r="C2309">
        <v>4.9756021999999997E-2</v>
      </c>
    </row>
    <row r="2310" spans="2:3" x14ac:dyDescent="0.25">
      <c r="B2310" s="8">
        <v>41940</v>
      </c>
      <c r="C2310">
        <v>4.2655472999999999E-2</v>
      </c>
    </row>
    <row r="2311" spans="2:3" x14ac:dyDescent="0.25">
      <c r="B2311" s="8">
        <v>41941</v>
      </c>
      <c r="C2311">
        <v>3.9949487999999998E-2</v>
      </c>
    </row>
    <row r="2312" spans="2:3" x14ac:dyDescent="0.25">
      <c r="B2312" s="8">
        <v>41942</v>
      </c>
      <c r="C2312">
        <v>3.6194582000000003E-2</v>
      </c>
    </row>
    <row r="2313" spans="2:3" x14ac:dyDescent="0.25">
      <c r="B2313" s="8">
        <v>41943</v>
      </c>
      <c r="C2313">
        <v>3.3273655999999999E-2</v>
      </c>
    </row>
    <row r="2314" spans="2:3" x14ac:dyDescent="0.25">
      <c r="B2314" s="8">
        <v>41946</v>
      </c>
      <c r="C2314">
        <v>6.2463048E-2</v>
      </c>
    </row>
    <row r="2315" spans="2:3" x14ac:dyDescent="0.25">
      <c r="B2315" s="8">
        <v>41947</v>
      </c>
      <c r="C2315">
        <v>7.9461021000000007E-2</v>
      </c>
    </row>
    <row r="2316" spans="2:3" x14ac:dyDescent="0.25">
      <c r="B2316" s="8">
        <v>41948</v>
      </c>
      <c r="C2316">
        <v>6.8155473999999994E-2</v>
      </c>
    </row>
    <row r="2317" spans="2:3" x14ac:dyDescent="0.25">
      <c r="B2317" s="8">
        <v>41949</v>
      </c>
      <c r="C2317">
        <v>5.6894625999999997E-2</v>
      </c>
    </row>
    <row r="2318" spans="2:3" x14ac:dyDescent="0.25">
      <c r="B2318" s="8">
        <v>41950</v>
      </c>
      <c r="C2318">
        <v>5.5807904999999998E-2</v>
      </c>
    </row>
    <row r="2319" spans="2:3" x14ac:dyDescent="0.25">
      <c r="B2319" s="8">
        <v>41953</v>
      </c>
      <c r="C2319">
        <v>5.4466362999999997E-2</v>
      </c>
    </row>
    <row r="2320" spans="2:3" x14ac:dyDescent="0.25">
      <c r="B2320" s="8">
        <v>41954</v>
      </c>
      <c r="C2320">
        <v>4.9947447999999998E-2</v>
      </c>
    </row>
    <row r="2321" spans="2:3" x14ac:dyDescent="0.25">
      <c r="B2321" s="8">
        <v>41955</v>
      </c>
      <c r="C2321">
        <v>4.7703978000000001E-2</v>
      </c>
    </row>
    <row r="2322" spans="2:3" x14ac:dyDescent="0.25">
      <c r="B2322" s="8">
        <v>41956</v>
      </c>
      <c r="C2322">
        <v>4.5909329999999998E-2</v>
      </c>
    </row>
    <row r="2323" spans="2:3" x14ac:dyDescent="0.25">
      <c r="B2323" s="8">
        <v>41957</v>
      </c>
      <c r="C2323">
        <v>4.5415746E-2</v>
      </c>
    </row>
    <row r="2324" spans="2:3" x14ac:dyDescent="0.25">
      <c r="B2324" s="8">
        <v>41960</v>
      </c>
      <c r="C2324">
        <v>4.3649016999999998E-2</v>
      </c>
    </row>
    <row r="2325" spans="2:3" x14ac:dyDescent="0.25">
      <c r="B2325" s="8">
        <v>41961</v>
      </c>
      <c r="C2325">
        <v>4.3420133E-2</v>
      </c>
    </row>
    <row r="2326" spans="2:3" x14ac:dyDescent="0.25">
      <c r="B2326" s="8">
        <v>41962</v>
      </c>
      <c r="C2326">
        <v>4.4359417999999998E-2</v>
      </c>
    </row>
    <row r="2327" spans="2:3" x14ac:dyDescent="0.25">
      <c r="B2327" s="8">
        <v>41963</v>
      </c>
      <c r="C2327">
        <v>4.2726304E-2</v>
      </c>
    </row>
    <row r="2328" spans="2:3" x14ac:dyDescent="0.25">
      <c r="B2328" s="8">
        <v>41964</v>
      </c>
      <c r="C2328">
        <v>4.2114540999999998E-2</v>
      </c>
    </row>
    <row r="2329" spans="2:3" x14ac:dyDescent="0.25">
      <c r="B2329" s="8">
        <v>41967</v>
      </c>
      <c r="C2329">
        <v>4.0861545999999999E-2</v>
      </c>
    </row>
    <row r="2330" spans="2:3" x14ac:dyDescent="0.25">
      <c r="B2330" s="8">
        <v>41968</v>
      </c>
      <c r="C2330">
        <v>3.6789137E-2</v>
      </c>
    </row>
    <row r="2331" spans="2:3" x14ac:dyDescent="0.25">
      <c r="B2331" s="8">
        <v>41969</v>
      </c>
      <c r="C2331">
        <v>3.5358782999999998E-2</v>
      </c>
    </row>
    <row r="2332" spans="2:3" x14ac:dyDescent="0.25">
      <c r="B2332" s="8">
        <v>41970</v>
      </c>
      <c r="C2332">
        <v>2.8067379E-2</v>
      </c>
    </row>
    <row r="2333" spans="2:3" x14ac:dyDescent="0.25">
      <c r="B2333" s="8">
        <v>41971</v>
      </c>
      <c r="C2333">
        <v>2.8591865000000001E-2</v>
      </c>
    </row>
    <row r="2334" spans="2:3" x14ac:dyDescent="0.25">
      <c r="B2334" s="8">
        <v>41974</v>
      </c>
      <c r="C2334">
        <v>2.8988271999999999E-2</v>
      </c>
    </row>
    <row r="2335" spans="2:3" x14ac:dyDescent="0.25">
      <c r="B2335" s="8">
        <v>41975</v>
      </c>
      <c r="C2335">
        <v>2.5305049999999999E-2</v>
      </c>
    </row>
    <row r="2336" spans="2:3" x14ac:dyDescent="0.25">
      <c r="B2336" s="8">
        <v>41976</v>
      </c>
      <c r="C2336">
        <v>2.7504608E-2</v>
      </c>
    </row>
    <row r="2337" spans="2:3" x14ac:dyDescent="0.25">
      <c r="B2337" s="8">
        <v>41977</v>
      </c>
      <c r="C2337">
        <v>3.1928296000000002E-2</v>
      </c>
    </row>
    <row r="2338" spans="2:3" x14ac:dyDescent="0.25">
      <c r="B2338" s="8">
        <v>41978</v>
      </c>
      <c r="C2338">
        <v>3.2751437000000001E-2</v>
      </c>
    </row>
    <row r="2339" spans="2:3" x14ac:dyDescent="0.25">
      <c r="B2339" s="8">
        <v>41981</v>
      </c>
      <c r="C2339">
        <v>3.2134406999999997E-2</v>
      </c>
    </row>
    <row r="2340" spans="2:3" x14ac:dyDescent="0.25">
      <c r="B2340" s="8">
        <v>41982</v>
      </c>
      <c r="C2340">
        <v>3.7056723999999999E-2</v>
      </c>
    </row>
    <row r="2341" spans="2:3" x14ac:dyDescent="0.25">
      <c r="B2341" s="8">
        <v>41983</v>
      </c>
      <c r="C2341">
        <v>3.5730889000000002E-2</v>
      </c>
    </row>
    <row r="2342" spans="2:3" x14ac:dyDescent="0.25">
      <c r="B2342" s="8">
        <v>41984</v>
      </c>
      <c r="C2342">
        <v>3.6315401999999997E-2</v>
      </c>
    </row>
    <row r="2343" spans="2:3" x14ac:dyDescent="0.25">
      <c r="B2343" s="8">
        <v>41985</v>
      </c>
      <c r="C2343">
        <v>3.5775373999999999E-2</v>
      </c>
    </row>
    <row r="2344" spans="2:3" x14ac:dyDescent="0.25">
      <c r="B2344" s="8">
        <v>41988</v>
      </c>
      <c r="C2344">
        <v>3.5129518999999998E-2</v>
      </c>
    </row>
    <row r="2345" spans="2:3" x14ac:dyDescent="0.25">
      <c r="B2345" s="8">
        <v>41989</v>
      </c>
      <c r="C2345">
        <v>3.1712364E-2</v>
      </c>
    </row>
    <row r="2346" spans="2:3" x14ac:dyDescent="0.25">
      <c r="B2346" s="8">
        <v>41990</v>
      </c>
      <c r="C2346">
        <v>3.2326708000000003E-2</v>
      </c>
    </row>
    <row r="2347" spans="2:3" x14ac:dyDescent="0.25">
      <c r="B2347" s="8">
        <v>41991</v>
      </c>
      <c r="C2347">
        <v>4.1122534000000002E-2</v>
      </c>
    </row>
    <row r="2348" spans="2:3" x14ac:dyDescent="0.25">
      <c r="B2348" s="8">
        <v>41992</v>
      </c>
      <c r="C2348">
        <v>4.9235650999999998E-2</v>
      </c>
    </row>
    <row r="2349" spans="2:3" x14ac:dyDescent="0.25">
      <c r="B2349" s="8">
        <v>41995</v>
      </c>
      <c r="C2349">
        <v>5.9536148999999997E-2</v>
      </c>
    </row>
    <row r="2350" spans="2:3" x14ac:dyDescent="0.25">
      <c r="B2350" s="8">
        <v>41996</v>
      </c>
      <c r="C2350">
        <v>5.6331190000000003E-2</v>
      </c>
    </row>
    <row r="2351" spans="2:3" x14ac:dyDescent="0.25">
      <c r="B2351" s="8">
        <v>41997</v>
      </c>
      <c r="C2351">
        <v>4.3929589999999998E-2</v>
      </c>
    </row>
    <row r="2352" spans="2:3" x14ac:dyDescent="0.25">
      <c r="B2352" s="8">
        <v>41998</v>
      </c>
      <c r="C2352">
        <v>4.2073119999999999E-2</v>
      </c>
    </row>
    <row r="2353" spans="2:3" x14ac:dyDescent="0.25">
      <c r="B2353" s="8">
        <v>41999</v>
      </c>
      <c r="C2353">
        <v>4.3022642999999999E-2</v>
      </c>
    </row>
    <row r="2354" spans="2:3" x14ac:dyDescent="0.25">
      <c r="B2354" s="8">
        <v>42002</v>
      </c>
      <c r="C2354">
        <v>4.7225453000000001E-2</v>
      </c>
    </row>
    <row r="2355" spans="2:3" x14ac:dyDescent="0.25">
      <c r="B2355" s="8">
        <v>42003</v>
      </c>
      <c r="C2355">
        <v>4.1577957999999998E-2</v>
      </c>
    </row>
    <row r="2356" spans="2:3" x14ac:dyDescent="0.25">
      <c r="B2356" s="8">
        <v>42004</v>
      </c>
      <c r="C2356">
        <v>3.3475574000000001E-2</v>
      </c>
    </row>
    <row r="2357" spans="2:3" x14ac:dyDescent="0.25">
      <c r="B2357" s="8">
        <v>42005</v>
      </c>
      <c r="C2357">
        <v>3.4570832000000003E-2</v>
      </c>
    </row>
    <row r="2358" spans="2:3" x14ac:dyDescent="0.25">
      <c r="B2358" s="8">
        <v>42006</v>
      </c>
      <c r="C2358">
        <v>3.9833831E-2</v>
      </c>
    </row>
    <row r="2359" spans="2:3" x14ac:dyDescent="0.25">
      <c r="B2359" s="8">
        <v>42009</v>
      </c>
      <c r="C2359">
        <v>5.861744E-2</v>
      </c>
    </row>
    <row r="2360" spans="2:3" x14ac:dyDescent="0.25">
      <c r="B2360" s="8">
        <v>42010</v>
      </c>
      <c r="C2360">
        <v>9.0130742999999999E-2</v>
      </c>
    </row>
    <row r="2361" spans="2:3" x14ac:dyDescent="0.25">
      <c r="B2361" s="8">
        <v>42011</v>
      </c>
      <c r="C2361">
        <v>0.11416406699999999</v>
      </c>
    </row>
    <row r="2362" spans="2:3" x14ac:dyDescent="0.25">
      <c r="B2362" s="8">
        <v>42012</v>
      </c>
      <c r="C2362">
        <v>8.5195835999999997E-2</v>
      </c>
    </row>
    <row r="2363" spans="2:3" x14ac:dyDescent="0.25">
      <c r="B2363" s="8">
        <v>42013</v>
      </c>
      <c r="C2363">
        <v>7.6563098999999996E-2</v>
      </c>
    </row>
    <row r="2364" spans="2:3" x14ac:dyDescent="0.25">
      <c r="B2364" s="8">
        <v>42016</v>
      </c>
      <c r="C2364">
        <v>6.5557111000000001E-2</v>
      </c>
    </row>
    <row r="2365" spans="2:3" x14ac:dyDescent="0.25">
      <c r="B2365" s="8">
        <v>42017</v>
      </c>
      <c r="C2365">
        <v>5.5763035000000002E-2</v>
      </c>
    </row>
    <row r="2366" spans="2:3" x14ac:dyDescent="0.25">
      <c r="B2366" s="8">
        <v>42018</v>
      </c>
      <c r="C2366">
        <v>5.9069335000000001E-2</v>
      </c>
    </row>
    <row r="2367" spans="2:3" x14ac:dyDescent="0.25">
      <c r="B2367" s="8">
        <v>42019</v>
      </c>
      <c r="C2367">
        <v>0.110999052</v>
      </c>
    </row>
    <row r="2368" spans="2:3" x14ac:dyDescent="0.25">
      <c r="B2368" s="8">
        <v>42020</v>
      </c>
      <c r="C2368">
        <v>0.14000030199999999</v>
      </c>
    </row>
    <row r="2369" spans="2:3" x14ac:dyDescent="0.25">
      <c r="B2369" s="8">
        <v>42023</v>
      </c>
      <c r="C2369">
        <v>0.14626549899999999</v>
      </c>
    </row>
    <row r="2370" spans="2:3" x14ac:dyDescent="0.25">
      <c r="B2370" s="8">
        <v>42024</v>
      </c>
      <c r="C2370">
        <v>0.14074637600000001</v>
      </c>
    </row>
    <row r="2371" spans="2:3" x14ac:dyDescent="0.25">
      <c r="B2371" s="8">
        <v>42025</v>
      </c>
      <c r="C2371">
        <v>9.6979208999999997E-2</v>
      </c>
    </row>
    <row r="2372" spans="2:3" x14ac:dyDescent="0.25">
      <c r="B2372" s="8">
        <v>42026</v>
      </c>
      <c r="C2372">
        <v>0.117041269</v>
      </c>
    </row>
    <row r="2373" spans="2:3" x14ac:dyDescent="0.25">
      <c r="B2373" s="8">
        <v>42027</v>
      </c>
      <c r="C2373">
        <v>0.15845784399999999</v>
      </c>
    </row>
    <row r="2374" spans="2:3" x14ac:dyDescent="0.25">
      <c r="B2374" s="8">
        <v>42030</v>
      </c>
      <c r="C2374">
        <v>0.16963257100000001</v>
      </c>
    </row>
    <row r="2375" spans="2:3" x14ac:dyDescent="0.25">
      <c r="B2375" s="8">
        <v>42031</v>
      </c>
      <c r="C2375">
        <v>0.19373041699999999</v>
      </c>
    </row>
    <row r="2376" spans="2:3" x14ac:dyDescent="0.25">
      <c r="B2376" s="8">
        <v>42032</v>
      </c>
      <c r="C2376">
        <v>0.15387526400000001</v>
      </c>
    </row>
    <row r="2377" spans="2:3" x14ac:dyDescent="0.25">
      <c r="B2377" s="8">
        <v>42033</v>
      </c>
      <c r="C2377">
        <v>0.115789182</v>
      </c>
    </row>
    <row r="2378" spans="2:3" x14ac:dyDescent="0.25">
      <c r="B2378" s="8">
        <v>42034</v>
      </c>
      <c r="C2378">
        <v>0.100056198</v>
      </c>
    </row>
    <row r="2379" spans="2:3" x14ac:dyDescent="0.25">
      <c r="B2379" s="8">
        <v>42037</v>
      </c>
      <c r="C2379">
        <v>8.7071917999999998E-2</v>
      </c>
    </row>
    <row r="2380" spans="2:3" x14ac:dyDescent="0.25">
      <c r="B2380" s="8">
        <v>42038</v>
      </c>
      <c r="C2380">
        <v>0.11452272400000001</v>
      </c>
    </row>
    <row r="2381" spans="2:3" x14ac:dyDescent="0.25">
      <c r="B2381" s="8">
        <v>42039</v>
      </c>
      <c r="C2381">
        <v>0.113827546</v>
      </c>
    </row>
    <row r="2382" spans="2:3" x14ac:dyDescent="0.25">
      <c r="B2382" s="8">
        <v>42040</v>
      </c>
      <c r="C2382">
        <v>0.12841809700000001</v>
      </c>
    </row>
    <row r="2383" spans="2:3" x14ac:dyDescent="0.25">
      <c r="B2383" s="8">
        <v>42041</v>
      </c>
      <c r="C2383">
        <v>0.119804997</v>
      </c>
    </row>
    <row r="2384" spans="2:3" x14ac:dyDescent="0.25">
      <c r="B2384" s="8">
        <v>42044</v>
      </c>
      <c r="C2384">
        <v>0.103207088</v>
      </c>
    </row>
    <row r="2385" spans="2:3" x14ac:dyDescent="0.25">
      <c r="B2385" s="8">
        <v>42045</v>
      </c>
      <c r="C2385">
        <v>8.4639111000000003E-2</v>
      </c>
    </row>
    <row r="2386" spans="2:3" x14ac:dyDescent="0.25">
      <c r="B2386" s="8">
        <v>42046</v>
      </c>
      <c r="C2386">
        <v>8.2638021000000006E-2</v>
      </c>
    </row>
    <row r="2387" spans="2:3" x14ac:dyDescent="0.25">
      <c r="B2387" s="8">
        <v>42047</v>
      </c>
      <c r="C2387">
        <v>5.7457137999999998E-2</v>
      </c>
    </row>
    <row r="2388" spans="2:3" x14ac:dyDescent="0.25">
      <c r="B2388" s="8">
        <v>42048</v>
      </c>
      <c r="C2388">
        <v>5.9171688E-2</v>
      </c>
    </row>
    <row r="2389" spans="2:3" x14ac:dyDescent="0.25">
      <c r="B2389" s="8">
        <v>42051</v>
      </c>
      <c r="C2389">
        <v>6.5731743999999995E-2</v>
      </c>
    </row>
    <row r="2390" spans="2:3" x14ac:dyDescent="0.25">
      <c r="B2390" s="8">
        <v>42052</v>
      </c>
      <c r="C2390">
        <v>5.8223498999999998E-2</v>
      </c>
    </row>
    <row r="2391" spans="2:3" x14ac:dyDescent="0.25">
      <c r="B2391" s="8">
        <v>42053</v>
      </c>
      <c r="C2391">
        <v>4.9230138999999999E-2</v>
      </c>
    </row>
    <row r="2392" spans="2:3" x14ac:dyDescent="0.25">
      <c r="B2392" s="8">
        <v>42054</v>
      </c>
      <c r="C2392">
        <v>4.4832222999999997E-2</v>
      </c>
    </row>
    <row r="2393" spans="2:3" x14ac:dyDescent="0.25">
      <c r="B2393" s="8">
        <v>42055</v>
      </c>
      <c r="C2393">
        <v>3.9851800999999999E-2</v>
      </c>
    </row>
    <row r="2394" spans="2:3" x14ac:dyDescent="0.25">
      <c r="B2394" s="8">
        <v>42058</v>
      </c>
      <c r="C2394">
        <v>3.8127089000000003E-2</v>
      </c>
    </row>
    <row r="2395" spans="2:3" x14ac:dyDescent="0.25">
      <c r="B2395" s="8">
        <v>42059</v>
      </c>
      <c r="C2395">
        <v>3.2861821999999999E-2</v>
      </c>
    </row>
    <row r="2396" spans="2:3" x14ac:dyDescent="0.25">
      <c r="B2396" s="8">
        <v>42060</v>
      </c>
      <c r="C2396">
        <v>3.2399982000000001E-2</v>
      </c>
    </row>
    <row r="2397" spans="2:3" x14ac:dyDescent="0.25">
      <c r="B2397" s="8">
        <v>42061</v>
      </c>
      <c r="C2397">
        <v>5.1696312000000001E-2</v>
      </c>
    </row>
    <row r="2398" spans="2:3" x14ac:dyDescent="0.25">
      <c r="B2398" s="8">
        <v>42062</v>
      </c>
      <c r="C2398">
        <v>5.5831771000000002E-2</v>
      </c>
    </row>
    <row r="2399" spans="2:3" x14ac:dyDescent="0.25">
      <c r="B2399" s="8">
        <v>42065</v>
      </c>
      <c r="C2399">
        <v>5.3170240000000001E-2</v>
      </c>
    </row>
    <row r="2400" spans="2:3" x14ac:dyDescent="0.25">
      <c r="B2400" s="8">
        <v>42066</v>
      </c>
      <c r="C2400">
        <v>4.8628415000000001E-2</v>
      </c>
    </row>
    <row r="2401" spans="2:3" x14ac:dyDescent="0.25">
      <c r="B2401" s="8">
        <v>42067</v>
      </c>
      <c r="C2401">
        <v>4.4664013000000002E-2</v>
      </c>
    </row>
    <row r="2402" spans="2:3" x14ac:dyDescent="0.25">
      <c r="B2402" s="8">
        <v>42068</v>
      </c>
      <c r="C2402">
        <v>5.2004187E-2</v>
      </c>
    </row>
    <row r="2403" spans="2:3" x14ac:dyDescent="0.25">
      <c r="B2403" s="8">
        <v>42069</v>
      </c>
      <c r="C2403">
        <v>6.1351629999999997E-2</v>
      </c>
    </row>
    <row r="2404" spans="2:3" x14ac:dyDescent="0.25">
      <c r="B2404" s="8">
        <v>42072</v>
      </c>
      <c r="C2404">
        <v>6.5655884999999997E-2</v>
      </c>
    </row>
    <row r="2405" spans="2:3" x14ac:dyDescent="0.25">
      <c r="B2405" s="8">
        <v>42073</v>
      </c>
      <c r="C2405">
        <v>8.9751660999999996E-2</v>
      </c>
    </row>
    <row r="2406" spans="2:3" x14ac:dyDescent="0.25">
      <c r="B2406" s="8">
        <v>42074</v>
      </c>
      <c r="C2406">
        <v>8.4690721999999996E-2</v>
      </c>
    </row>
    <row r="2407" spans="2:3" x14ac:dyDescent="0.25">
      <c r="B2407" s="8">
        <v>42075</v>
      </c>
      <c r="C2407">
        <v>7.6856869999999994E-2</v>
      </c>
    </row>
    <row r="2408" spans="2:3" x14ac:dyDescent="0.25">
      <c r="B2408" s="8">
        <v>42076</v>
      </c>
      <c r="C2408">
        <v>6.7347583000000003E-2</v>
      </c>
    </row>
    <row r="2409" spans="2:3" x14ac:dyDescent="0.25">
      <c r="B2409" s="8">
        <v>42079</v>
      </c>
      <c r="C2409">
        <v>4.7062369999999999E-2</v>
      </c>
    </row>
    <row r="2410" spans="2:3" x14ac:dyDescent="0.25">
      <c r="B2410" s="8">
        <v>42080</v>
      </c>
      <c r="C2410">
        <v>4.1571755000000002E-2</v>
      </c>
    </row>
    <row r="2411" spans="2:3" x14ac:dyDescent="0.25">
      <c r="B2411" s="8">
        <v>42081</v>
      </c>
      <c r="C2411">
        <v>4.3928834999999999E-2</v>
      </c>
    </row>
    <row r="2412" spans="2:3" x14ac:dyDescent="0.25">
      <c r="B2412" s="8">
        <v>42082</v>
      </c>
      <c r="C2412">
        <v>4.1689451000000002E-2</v>
      </c>
    </row>
    <row r="2413" spans="2:3" x14ac:dyDescent="0.25">
      <c r="B2413" s="8">
        <v>42083</v>
      </c>
      <c r="C2413">
        <v>4.7735619E-2</v>
      </c>
    </row>
    <row r="2414" spans="2:3" x14ac:dyDescent="0.25">
      <c r="B2414" s="8">
        <v>42086</v>
      </c>
      <c r="C2414">
        <v>5.7302504999999997E-2</v>
      </c>
    </row>
    <row r="2415" spans="2:3" x14ac:dyDescent="0.25">
      <c r="B2415" s="8">
        <v>42087</v>
      </c>
      <c r="C2415">
        <v>5.3979364000000002E-2</v>
      </c>
    </row>
    <row r="2416" spans="2:3" x14ac:dyDescent="0.25">
      <c r="B2416" s="8">
        <v>42088</v>
      </c>
      <c r="C2416">
        <v>5.4560296000000001E-2</v>
      </c>
    </row>
    <row r="2417" spans="2:3" x14ac:dyDescent="0.25">
      <c r="B2417" s="8">
        <v>42089</v>
      </c>
      <c r="C2417">
        <v>4.4693110000000001E-2</v>
      </c>
    </row>
    <row r="2418" spans="2:3" x14ac:dyDescent="0.25">
      <c r="B2418" s="8">
        <v>42090</v>
      </c>
      <c r="C2418">
        <v>2.6909588000000002E-2</v>
      </c>
    </row>
    <row r="2419" spans="2:3" x14ac:dyDescent="0.25">
      <c r="B2419" s="8">
        <v>42093</v>
      </c>
      <c r="C2419">
        <v>2.9863242000000002E-2</v>
      </c>
    </row>
    <row r="2420" spans="2:3" x14ac:dyDescent="0.25">
      <c r="B2420" s="8">
        <v>42094</v>
      </c>
      <c r="C2420">
        <v>5.7065813999999999E-2</v>
      </c>
    </row>
    <row r="2421" spans="2:3" x14ac:dyDescent="0.25">
      <c r="B2421" s="8">
        <v>42095</v>
      </c>
      <c r="C2421">
        <v>5.5614449000000003E-2</v>
      </c>
    </row>
    <row r="2422" spans="2:3" x14ac:dyDescent="0.25">
      <c r="B2422" s="8">
        <v>42096</v>
      </c>
      <c r="C2422">
        <v>5.2432384999999998E-2</v>
      </c>
    </row>
    <row r="2423" spans="2:3" x14ac:dyDescent="0.25">
      <c r="B2423" s="8">
        <v>42097</v>
      </c>
      <c r="C2423">
        <v>5.6134969E-2</v>
      </c>
    </row>
    <row r="2424" spans="2:3" x14ac:dyDescent="0.25">
      <c r="B2424" s="8">
        <v>42100</v>
      </c>
      <c r="C2424">
        <v>7.5943641000000006E-2</v>
      </c>
    </row>
    <row r="2425" spans="2:3" x14ac:dyDescent="0.25">
      <c r="B2425" s="8">
        <v>42101</v>
      </c>
      <c r="C2425">
        <v>6.6423201000000001E-2</v>
      </c>
    </row>
    <row r="2426" spans="2:3" x14ac:dyDescent="0.25">
      <c r="B2426" s="8">
        <v>42102</v>
      </c>
      <c r="C2426">
        <v>6.0702073000000002E-2</v>
      </c>
    </row>
    <row r="2427" spans="2:3" x14ac:dyDescent="0.25">
      <c r="B2427" s="8">
        <v>42103</v>
      </c>
      <c r="C2427">
        <v>7.8710444000000004E-2</v>
      </c>
    </row>
    <row r="2428" spans="2:3" x14ac:dyDescent="0.25">
      <c r="B2428" s="8">
        <v>42104</v>
      </c>
      <c r="C2428">
        <v>8.9233075999999995E-2</v>
      </c>
    </row>
    <row r="2429" spans="2:3" x14ac:dyDescent="0.25">
      <c r="B2429" s="8">
        <v>42107</v>
      </c>
      <c r="C2429">
        <v>6.4915556999999999E-2</v>
      </c>
    </row>
    <row r="2430" spans="2:3" x14ac:dyDescent="0.25">
      <c r="B2430" s="8">
        <v>42108</v>
      </c>
      <c r="C2430">
        <v>4.7323007E-2</v>
      </c>
    </row>
    <row r="2431" spans="2:3" x14ac:dyDescent="0.25">
      <c r="B2431" s="8">
        <v>42109</v>
      </c>
      <c r="C2431">
        <v>4.7621947999999997E-2</v>
      </c>
    </row>
    <row r="2432" spans="2:3" x14ac:dyDescent="0.25">
      <c r="B2432" s="8">
        <v>42110</v>
      </c>
      <c r="C2432">
        <v>4.9917250000000003E-2</v>
      </c>
    </row>
    <row r="2433" spans="2:3" x14ac:dyDescent="0.25">
      <c r="B2433" s="8">
        <v>42111</v>
      </c>
      <c r="C2433">
        <v>5.7529163000000001E-2</v>
      </c>
    </row>
    <row r="2434" spans="2:3" x14ac:dyDescent="0.25">
      <c r="B2434" s="8">
        <v>42114</v>
      </c>
      <c r="C2434">
        <v>5.7563702000000001E-2</v>
      </c>
    </row>
    <row r="2435" spans="2:3" x14ac:dyDescent="0.25">
      <c r="B2435" s="8">
        <v>42115</v>
      </c>
      <c r="C2435">
        <v>5.1507636000000002E-2</v>
      </c>
    </row>
    <row r="2436" spans="2:3" x14ac:dyDescent="0.25">
      <c r="B2436" s="8">
        <v>42116</v>
      </c>
      <c r="C2436">
        <v>3.7389560000000002E-2</v>
      </c>
    </row>
    <row r="2437" spans="2:3" x14ac:dyDescent="0.25">
      <c r="B2437" s="8">
        <v>42117</v>
      </c>
      <c r="C2437">
        <v>3.9994342000000002E-2</v>
      </c>
    </row>
    <row r="2438" spans="2:3" x14ac:dyDescent="0.25">
      <c r="B2438" s="8">
        <v>42118</v>
      </c>
      <c r="C2438">
        <v>5.3875903000000003E-2</v>
      </c>
    </row>
    <row r="2439" spans="2:3" x14ac:dyDescent="0.25">
      <c r="B2439" s="8">
        <v>42121</v>
      </c>
      <c r="C2439">
        <v>5.3489819000000001E-2</v>
      </c>
    </row>
    <row r="2440" spans="2:3" x14ac:dyDescent="0.25">
      <c r="B2440" s="8">
        <v>42122</v>
      </c>
      <c r="C2440">
        <v>5.6608802999999999E-2</v>
      </c>
    </row>
    <row r="2441" spans="2:3" x14ac:dyDescent="0.25">
      <c r="B2441" s="8">
        <v>42123</v>
      </c>
      <c r="C2441">
        <v>8.7616792999999998E-2</v>
      </c>
    </row>
    <row r="2442" spans="2:3" x14ac:dyDescent="0.25">
      <c r="B2442" s="8">
        <v>42124</v>
      </c>
      <c r="C2442">
        <v>0.11935876300000001</v>
      </c>
    </row>
    <row r="2443" spans="2:3" x14ac:dyDescent="0.25">
      <c r="B2443" s="8">
        <v>42125</v>
      </c>
      <c r="C2443">
        <v>0.143769916</v>
      </c>
    </row>
    <row r="2444" spans="2:3" x14ac:dyDescent="0.25">
      <c r="B2444" s="8">
        <v>42128</v>
      </c>
      <c r="C2444">
        <v>0.15087382699999999</v>
      </c>
    </row>
    <row r="2445" spans="2:3" x14ac:dyDescent="0.25">
      <c r="B2445" s="8">
        <v>42129</v>
      </c>
      <c r="C2445">
        <v>9.6514390000000005E-2</v>
      </c>
    </row>
    <row r="2446" spans="2:3" x14ac:dyDescent="0.25">
      <c r="B2446" s="8">
        <v>42130</v>
      </c>
      <c r="C2446">
        <v>0.149457006</v>
      </c>
    </row>
    <row r="2447" spans="2:3" x14ac:dyDescent="0.25">
      <c r="B2447" s="8">
        <v>42131</v>
      </c>
      <c r="C2447">
        <v>0.14573972199999999</v>
      </c>
    </row>
    <row r="2448" spans="2:3" x14ac:dyDescent="0.25">
      <c r="B2448" s="8">
        <v>42132</v>
      </c>
      <c r="C2448">
        <v>0.15887504199999999</v>
      </c>
    </row>
    <row r="2449" spans="2:3" x14ac:dyDescent="0.25">
      <c r="B2449" s="8">
        <v>42135</v>
      </c>
      <c r="C2449">
        <v>0.170538783</v>
      </c>
    </row>
    <row r="2450" spans="2:3" x14ac:dyDescent="0.25">
      <c r="B2450" s="8">
        <v>42136</v>
      </c>
      <c r="C2450">
        <v>0.17495034700000001</v>
      </c>
    </row>
    <row r="2451" spans="2:3" x14ac:dyDescent="0.25">
      <c r="B2451" s="8">
        <v>42137</v>
      </c>
      <c r="C2451">
        <v>0.14937536300000001</v>
      </c>
    </row>
    <row r="2452" spans="2:3" x14ac:dyDescent="0.25">
      <c r="B2452" s="8">
        <v>42138</v>
      </c>
      <c r="C2452">
        <v>0.15737605399999999</v>
      </c>
    </row>
    <row r="2453" spans="2:3" x14ac:dyDescent="0.25">
      <c r="B2453" s="8">
        <v>42139</v>
      </c>
      <c r="C2453">
        <v>0.16452581099999999</v>
      </c>
    </row>
    <row r="2454" spans="2:3" x14ac:dyDescent="0.25">
      <c r="B2454" s="8">
        <v>42142</v>
      </c>
      <c r="C2454">
        <v>0.137077583</v>
      </c>
    </row>
    <row r="2455" spans="2:3" x14ac:dyDescent="0.25">
      <c r="B2455" s="8">
        <v>42143</v>
      </c>
      <c r="C2455">
        <v>0.15853008199999999</v>
      </c>
    </row>
    <row r="2456" spans="2:3" x14ac:dyDescent="0.25">
      <c r="B2456" s="8">
        <v>42144</v>
      </c>
      <c r="C2456">
        <v>0.177869628</v>
      </c>
    </row>
    <row r="2457" spans="2:3" x14ac:dyDescent="0.25">
      <c r="B2457" s="8">
        <v>42145</v>
      </c>
      <c r="C2457">
        <v>0.18863376700000001</v>
      </c>
    </row>
    <row r="2458" spans="2:3" x14ac:dyDescent="0.25">
      <c r="B2458" s="8">
        <v>42146</v>
      </c>
      <c r="C2458">
        <v>0.173375536</v>
      </c>
    </row>
    <row r="2459" spans="2:3" x14ac:dyDescent="0.25">
      <c r="B2459" s="8">
        <v>42149</v>
      </c>
      <c r="C2459">
        <v>0.11027901900000001</v>
      </c>
    </row>
    <row r="2460" spans="2:3" x14ac:dyDescent="0.25">
      <c r="B2460" s="8">
        <v>42150</v>
      </c>
      <c r="C2460">
        <v>0.116888619</v>
      </c>
    </row>
    <row r="2461" spans="2:3" x14ac:dyDescent="0.25">
      <c r="B2461" s="8">
        <v>42151</v>
      </c>
      <c r="C2461">
        <v>0.11083747400000001</v>
      </c>
    </row>
    <row r="2462" spans="2:3" x14ac:dyDescent="0.25">
      <c r="B2462" s="8">
        <v>42152</v>
      </c>
      <c r="C2462">
        <v>0.12311034799999999</v>
      </c>
    </row>
    <row r="2463" spans="2:3" x14ac:dyDescent="0.25">
      <c r="B2463" s="8">
        <v>42153</v>
      </c>
      <c r="C2463">
        <v>0.14976861899999999</v>
      </c>
    </row>
    <row r="2464" spans="2:3" x14ac:dyDescent="0.25">
      <c r="B2464" s="8">
        <v>42156</v>
      </c>
      <c r="C2464">
        <v>0.114396755</v>
      </c>
    </row>
    <row r="2465" spans="2:3" x14ac:dyDescent="0.25">
      <c r="B2465" s="8">
        <v>42157</v>
      </c>
      <c r="C2465">
        <v>0.18036533900000001</v>
      </c>
    </row>
    <row r="2466" spans="2:3" x14ac:dyDescent="0.25">
      <c r="B2466" s="8">
        <v>42158</v>
      </c>
      <c r="C2466">
        <v>0.21400134500000001</v>
      </c>
    </row>
    <row r="2467" spans="2:3" x14ac:dyDescent="0.25">
      <c r="B2467" s="8">
        <v>42159</v>
      </c>
      <c r="C2467">
        <v>0.225116503</v>
      </c>
    </row>
    <row r="2468" spans="2:3" x14ac:dyDescent="0.25">
      <c r="B2468" s="8">
        <v>42160</v>
      </c>
      <c r="C2468">
        <v>0.24616343500000001</v>
      </c>
    </row>
    <row r="2469" spans="2:3" x14ac:dyDescent="0.25">
      <c r="B2469" s="8">
        <v>42163</v>
      </c>
      <c r="C2469">
        <v>0.20715618899999999</v>
      </c>
    </row>
    <row r="2470" spans="2:3" x14ac:dyDescent="0.25">
      <c r="B2470" s="8">
        <v>42164</v>
      </c>
      <c r="C2470">
        <v>0.15900262600000001</v>
      </c>
    </row>
    <row r="2471" spans="2:3" x14ac:dyDescent="0.25">
      <c r="B2471" s="8">
        <v>42165</v>
      </c>
      <c r="C2471">
        <v>0.17957298199999999</v>
      </c>
    </row>
    <row r="2472" spans="2:3" x14ac:dyDescent="0.25">
      <c r="B2472" s="8">
        <v>42166</v>
      </c>
      <c r="C2472">
        <v>0.17805817099999999</v>
      </c>
    </row>
    <row r="2473" spans="2:3" x14ac:dyDescent="0.25">
      <c r="B2473" s="8">
        <v>42167</v>
      </c>
      <c r="C2473">
        <v>0.153181294</v>
      </c>
    </row>
    <row r="2474" spans="2:3" x14ac:dyDescent="0.25">
      <c r="B2474" s="8">
        <v>42170</v>
      </c>
      <c r="C2474">
        <v>0.12896075100000001</v>
      </c>
    </row>
    <row r="2475" spans="2:3" x14ac:dyDescent="0.25">
      <c r="B2475" s="8">
        <v>42171</v>
      </c>
      <c r="C2475">
        <v>0.10954038300000001</v>
      </c>
    </row>
    <row r="2476" spans="2:3" x14ac:dyDescent="0.25">
      <c r="B2476" s="8">
        <v>42172</v>
      </c>
      <c r="C2476">
        <v>0.103492351</v>
      </c>
    </row>
    <row r="2477" spans="2:3" x14ac:dyDescent="0.25">
      <c r="B2477" s="8">
        <v>42173</v>
      </c>
      <c r="C2477">
        <v>0.13999927600000001</v>
      </c>
    </row>
    <row r="2478" spans="2:3" x14ac:dyDescent="0.25">
      <c r="B2478" s="8">
        <v>42174</v>
      </c>
      <c r="C2478">
        <v>0.14791385000000001</v>
      </c>
    </row>
    <row r="2479" spans="2:3" x14ac:dyDescent="0.25">
      <c r="B2479" s="8">
        <v>42177</v>
      </c>
      <c r="C2479">
        <v>0.14107414099999999</v>
      </c>
    </row>
    <row r="2480" spans="2:3" x14ac:dyDescent="0.25">
      <c r="B2480" s="8">
        <v>42178</v>
      </c>
      <c r="C2480">
        <v>0.14412728399999999</v>
      </c>
    </row>
    <row r="2481" spans="2:3" x14ac:dyDescent="0.25">
      <c r="B2481" s="8">
        <v>42179</v>
      </c>
      <c r="C2481">
        <v>0.15091469099999999</v>
      </c>
    </row>
    <row r="2482" spans="2:3" x14ac:dyDescent="0.25">
      <c r="B2482" s="8">
        <v>42180</v>
      </c>
      <c r="C2482">
        <v>0.136925409</v>
      </c>
    </row>
    <row r="2483" spans="2:3" x14ac:dyDescent="0.25">
      <c r="B2483" s="8">
        <v>42181</v>
      </c>
      <c r="C2483">
        <v>0.129787863</v>
      </c>
    </row>
    <row r="2484" spans="2:3" x14ac:dyDescent="0.25">
      <c r="B2484" s="8">
        <v>42184</v>
      </c>
      <c r="C2484">
        <v>8.6678811999999994E-2</v>
      </c>
    </row>
    <row r="2485" spans="2:3" x14ac:dyDescent="0.25">
      <c r="B2485" s="8">
        <v>42185</v>
      </c>
      <c r="C2485">
        <v>8.4150279999999994E-2</v>
      </c>
    </row>
    <row r="2486" spans="2:3" x14ac:dyDescent="0.25">
      <c r="B2486" s="8">
        <v>42186</v>
      </c>
      <c r="C2486">
        <v>8.1765657000000005E-2</v>
      </c>
    </row>
    <row r="2487" spans="2:3" x14ac:dyDescent="0.25">
      <c r="B2487" s="8">
        <v>42187</v>
      </c>
      <c r="C2487">
        <v>6.7843045000000005E-2</v>
      </c>
    </row>
    <row r="2488" spans="2:3" x14ac:dyDescent="0.25">
      <c r="B2488" s="8">
        <v>42188</v>
      </c>
      <c r="C2488">
        <v>6.2140121E-2</v>
      </c>
    </row>
    <row r="2489" spans="2:3" x14ac:dyDescent="0.25">
      <c r="B2489" s="8">
        <v>42191</v>
      </c>
      <c r="C2489">
        <v>6.6591648000000003E-2</v>
      </c>
    </row>
    <row r="2490" spans="2:3" x14ac:dyDescent="0.25">
      <c r="B2490" s="8">
        <v>42192</v>
      </c>
      <c r="C2490">
        <v>8.5488148999999999E-2</v>
      </c>
    </row>
    <row r="2491" spans="2:3" x14ac:dyDescent="0.25">
      <c r="B2491" s="8">
        <v>42193</v>
      </c>
      <c r="C2491">
        <v>0.115896665</v>
      </c>
    </row>
    <row r="2492" spans="2:3" x14ac:dyDescent="0.25">
      <c r="B2492" s="8">
        <v>42194</v>
      </c>
      <c r="C2492">
        <v>0.10785765899999999</v>
      </c>
    </row>
    <row r="2493" spans="2:3" x14ac:dyDescent="0.25">
      <c r="B2493" s="8">
        <v>42195</v>
      </c>
      <c r="C2493">
        <v>0.122791945</v>
      </c>
    </row>
    <row r="2494" spans="2:3" x14ac:dyDescent="0.25">
      <c r="B2494" s="8">
        <v>42198</v>
      </c>
      <c r="C2494">
        <v>0.12715131800000001</v>
      </c>
    </row>
    <row r="2495" spans="2:3" x14ac:dyDescent="0.25">
      <c r="B2495" s="8">
        <v>42199</v>
      </c>
      <c r="C2495">
        <v>0.116696093</v>
      </c>
    </row>
    <row r="2496" spans="2:3" x14ac:dyDescent="0.25">
      <c r="B2496" s="8">
        <v>42200</v>
      </c>
      <c r="C2496">
        <v>0.12799392700000001</v>
      </c>
    </row>
    <row r="2497" spans="2:3" x14ac:dyDescent="0.25">
      <c r="B2497" s="8">
        <v>42201</v>
      </c>
      <c r="C2497">
        <v>0.12601879999999999</v>
      </c>
    </row>
    <row r="2498" spans="2:3" x14ac:dyDescent="0.25">
      <c r="B2498" s="8">
        <v>42202</v>
      </c>
      <c r="C2498">
        <v>0.11096405600000001</v>
      </c>
    </row>
    <row r="2499" spans="2:3" x14ac:dyDescent="0.25">
      <c r="B2499" s="8">
        <v>42205</v>
      </c>
      <c r="C2499">
        <v>9.7722751999999996E-2</v>
      </c>
    </row>
    <row r="2500" spans="2:3" x14ac:dyDescent="0.25">
      <c r="B2500" s="8">
        <v>42206</v>
      </c>
      <c r="C2500">
        <v>8.1628079000000006E-2</v>
      </c>
    </row>
    <row r="2501" spans="2:3" x14ac:dyDescent="0.25">
      <c r="B2501" s="8">
        <v>42207</v>
      </c>
      <c r="C2501">
        <v>6.3437426000000005E-2</v>
      </c>
    </row>
    <row r="2502" spans="2:3" x14ac:dyDescent="0.25">
      <c r="B2502" s="8">
        <v>42208</v>
      </c>
      <c r="C2502">
        <v>9.2081674000000002E-2</v>
      </c>
    </row>
    <row r="2503" spans="2:3" x14ac:dyDescent="0.25">
      <c r="B2503" s="8">
        <v>42209</v>
      </c>
      <c r="C2503">
        <v>8.8241562999999995E-2</v>
      </c>
    </row>
    <row r="2504" spans="2:3" x14ac:dyDescent="0.25">
      <c r="B2504" s="8">
        <v>42212</v>
      </c>
      <c r="C2504">
        <v>0.130717046</v>
      </c>
    </row>
    <row r="2505" spans="2:3" x14ac:dyDescent="0.25">
      <c r="B2505" s="8">
        <v>42213</v>
      </c>
      <c r="C2505">
        <v>0.12586447000000001</v>
      </c>
    </row>
    <row r="2506" spans="2:3" x14ac:dyDescent="0.25">
      <c r="B2506" s="8">
        <v>42214</v>
      </c>
      <c r="C2506">
        <v>9.2526379000000006E-2</v>
      </c>
    </row>
    <row r="2507" spans="2:3" x14ac:dyDescent="0.25">
      <c r="B2507" s="8">
        <v>42215</v>
      </c>
      <c r="C2507">
        <v>0.10598020800000001</v>
      </c>
    </row>
    <row r="2508" spans="2:3" x14ac:dyDescent="0.25">
      <c r="B2508" s="8">
        <v>42216</v>
      </c>
      <c r="C2508">
        <v>9.2557329999999993E-2</v>
      </c>
    </row>
    <row r="2509" spans="2:3" x14ac:dyDescent="0.25">
      <c r="B2509" s="8">
        <v>42219</v>
      </c>
      <c r="C2509">
        <v>7.9928097000000004E-2</v>
      </c>
    </row>
    <row r="2510" spans="2:3" x14ac:dyDescent="0.25">
      <c r="B2510" s="8">
        <v>42220</v>
      </c>
      <c r="C2510">
        <v>7.6438896000000006E-2</v>
      </c>
    </row>
    <row r="2511" spans="2:3" x14ac:dyDescent="0.25">
      <c r="B2511" s="8">
        <v>42221</v>
      </c>
      <c r="C2511">
        <v>9.0819489000000003E-2</v>
      </c>
    </row>
    <row r="2512" spans="2:3" x14ac:dyDescent="0.25">
      <c r="B2512" s="8">
        <v>42222</v>
      </c>
      <c r="C2512">
        <v>9.8104408000000004E-2</v>
      </c>
    </row>
    <row r="2513" spans="2:3" x14ac:dyDescent="0.25">
      <c r="B2513" s="8">
        <v>42223</v>
      </c>
      <c r="C2513">
        <v>7.2573713999999998E-2</v>
      </c>
    </row>
    <row r="2514" spans="2:3" x14ac:dyDescent="0.25">
      <c r="B2514" s="8">
        <v>42226</v>
      </c>
      <c r="C2514">
        <v>7.1498919999999994E-2</v>
      </c>
    </row>
    <row r="2515" spans="2:3" x14ac:dyDescent="0.25">
      <c r="B2515" s="8">
        <v>42227</v>
      </c>
      <c r="C2515">
        <v>0.10921113</v>
      </c>
    </row>
    <row r="2516" spans="2:3" x14ac:dyDescent="0.25">
      <c r="B2516" s="8">
        <v>42228</v>
      </c>
      <c r="C2516">
        <v>0.149298182</v>
      </c>
    </row>
    <row r="2517" spans="2:3" x14ac:dyDescent="0.25">
      <c r="B2517" s="8">
        <v>42229</v>
      </c>
      <c r="C2517">
        <v>0.13817428900000001</v>
      </c>
    </row>
    <row r="2518" spans="2:3" x14ac:dyDescent="0.25">
      <c r="B2518" s="8">
        <v>42230</v>
      </c>
      <c r="C2518">
        <v>0.12421942399999999</v>
      </c>
    </row>
    <row r="2519" spans="2:3" x14ac:dyDescent="0.25">
      <c r="B2519" s="8">
        <v>42233</v>
      </c>
      <c r="C2519">
        <v>9.2383479000000004E-2</v>
      </c>
    </row>
    <row r="2520" spans="2:3" x14ac:dyDescent="0.25">
      <c r="B2520" s="8">
        <v>42234</v>
      </c>
      <c r="C2520">
        <v>9.9564215999999997E-2</v>
      </c>
    </row>
    <row r="2521" spans="2:3" x14ac:dyDescent="0.25">
      <c r="B2521" s="8">
        <v>42235</v>
      </c>
      <c r="C2521">
        <v>7.7951212000000006E-2</v>
      </c>
    </row>
    <row r="2522" spans="2:3" x14ac:dyDescent="0.25">
      <c r="B2522" s="8">
        <v>42236</v>
      </c>
      <c r="C2522">
        <v>0.10035707100000001</v>
      </c>
    </row>
    <row r="2523" spans="2:3" x14ac:dyDescent="0.25">
      <c r="B2523" s="8">
        <v>42237</v>
      </c>
      <c r="C2523">
        <v>0.148613512</v>
      </c>
    </row>
    <row r="2524" spans="2:3" x14ac:dyDescent="0.25">
      <c r="B2524" s="8">
        <v>42240</v>
      </c>
      <c r="C2524">
        <v>0.16716409900000001</v>
      </c>
    </row>
    <row r="2525" spans="2:3" x14ac:dyDescent="0.25">
      <c r="B2525" s="8">
        <v>42241</v>
      </c>
      <c r="C2525">
        <v>0.15214886999999999</v>
      </c>
    </row>
    <row r="2526" spans="2:3" x14ac:dyDescent="0.25">
      <c r="B2526" s="8">
        <v>42242</v>
      </c>
      <c r="C2526">
        <v>0.18187157300000001</v>
      </c>
    </row>
    <row r="2527" spans="2:3" x14ac:dyDescent="0.25">
      <c r="B2527" s="8">
        <v>42243</v>
      </c>
      <c r="C2527">
        <v>0.18346227400000001</v>
      </c>
    </row>
    <row r="2528" spans="2:3" x14ac:dyDescent="0.25">
      <c r="B2528" s="8">
        <v>42244</v>
      </c>
      <c r="C2528">
        <v>0.171957218</v>
      </c>
    </row>
    <row r="2529" spans="2:3" x14ac:dyDescent="0.25">
      <c r="B2529" s="8">
        <v>42247</v>
      </c>
      <c r="C2529">
        <v>0.13932694000000001</v>
      </c>
    </row>
    <row r="2530" spans="2:3" x14ac:dyDescent="0.25">
      <c r="B2530" s="8">
        <v>42248</v>
      </c>
      <c r="C2530">
        <v>0.13898555300000001</v>
      </c>
    </row>
    <row r="2531" spans="2:3" x14ac:dyDescent="0.25">
      <c r="B2531" s="8">
        <v>42249</v>
      </c>
      <c r="C2531">
        <v>7.6139795999999996E-2</v>
      </c>
    </row>
    <row r="2532" spans="2:3" x14ac:dyDescent="0.25">
      <c r="B2532" s="8">
        <v>42250</v>
      </c>
      <c r="C2532">
        <v>0.12657481900000001</v>
      </c>
    </row>
    <row r="2533" spans="2:3" x14ac:dyDescent="0.25">
      <c r="B2533" s="8">
        <v>42251</v>
      </c>
      <c r="C2533">
        <v>0.145706958</v>
      </c>
    </row>
    <row r="2534" spans="2:3" x14ac:dyDescent="0.25">
      <c r="B2534" s="8">
        <v>42254</v>
      </c>
      <c r="C2534">
        <v>0.13589710799999999</v>
      </c>
    </row>
    <row r="2535" spans="2:3" x14ac:dyDescent="0.25">
      <c r="B2535" s="8">
        <v>42255</v>
      </c>
      <c r="C2535">
        <v>0.114473061</v>
      </c>
    </row>
    <row r="2536" spans="2:3" x14ac:dyDescent="0.25">
      <c r="B2536" s="8">
        <v>42256</v>
      </c>
      <c r="C2536">
        <v>9.9528917999999994E-2</v>
      </c>
    </row>
    <row r="2537" spans="2:3" x14ac:dyDescent="0.25">
      <c r="B2537" s="8">
        <v>42257</v>
      </c>
      <c r="C2537">
        <v>0.11090646899999999</v>
      </c>
    </row>
    <row r="2538" spans="2:3" x14ac:dyDescent="0.25">
      <c r="B2538" s="8">
        <v>42258</v>
      </c>
      <c r="C2538">
        <v>0.111063339</v>
      </c>
    </row>
    <row r="2539" spans="2:3" x14ac:dyDescent="0.25">
      <c r="B2539" s="8">
        <v>42261</v>
      </c>
      <c r="C2539">
        <v>0.113501912</v>
      </c>
    </row>
    <row r="2540" spans="2:3" x14ac:dyDescent="0.25">
      <c r="B2540" s="8">
        <v>42262</v>
      </c>
      <c r="C2540">
        <v>9.1132890999999994E-2</v>
      </c>
    </row>
    <row r="2541" spans="2:3" x14ac:dyDescent="0.25">
      <c r="B2541" s="8">
        <v>42263</v>
      </c>
      <c r="C2541">
        <v>6.4037205E-2</v>
      </c>
    </row>
    <row r="2542" spans="2:3" x14ac:dyDescent="0.25">
      <c r="B2542" s="8">
        <v>42264</v>
      </c>
      <c r="C2542">
        <v>5.6074435999999998E-2</v>
      </c>
    </row>
    <row r="2543" spans="2:3" x14ac:dyDescent="0.25">
      <c r="B2543" s="8">
        <v>42265</v>
      </c>
      <c r="C2543">
        <v>7.3446427999999994E-2</v>
      </c>
    </row>
    <row r="2544" spans="2:3" x14ac:dyDescent="0.25">
      <c r="B2544" s="8">
        <v>42268</v>
      </c>
      <c r="C2544">
        <v>0.101038252</v>
      </c>
    </row>
    <row r="2545" spans="2:3" x14ac:dyDescent="0.25">
      <c r="B2545" s="8">
        <v>42269</v>
      </c>
      <c r="C2545">
        <v>0.124856843</v>
      </c>
    </row>
    <row r="2546" spans="2:3" x14ac:dyDescent="0.25">
      <c r="B2546" s="8">
        <v>42270</v>
      </c>
      <c r="C2546">
        <v>0.13837073999999999</v>
      </c>
    </row>
    <row r="2547" spans="2:3" x14ac:dyDescent="0.25">
      <c r="B2547" s="8">
        <v>42271</v>
      </c>
      <c r="C2547">
        <v>0.15771996899999999</v>
      </c>
    </row>
    <row r="2548" spans="2:3" x14ac:dyDescent="0.25">
      <c r="B2548" s="8">
        <v>42272</v>
      </c>
      <c r="C2548">
        <v>0.124090569</v>
      </c>
    </row>
    <row r="2549" spans="2:3" x14ac:dyDescent="0.25">
      <c r="B2549" s="8">
        <v>42275</v>
      </c>
      <c r="C2549">
        <v>0.12216579399999999</v>
      </c>
    </row>
    <row r="2550" spans="2:3" x14ac:dyDescent="0.25">
      <c r="B2550" s="8">
        <v>42276</v>
      </c>
      <c r="C2550">
        <v>0.102369037</v>
      </c>
    </row>
    <row r="2551" spans="2:3" x14ac:dyDescent="0.25">
      <c r="B2551" s="8">
        <v>42277</v>
      </c>
      <c r="C2551">
        <v>8.3282593000000002E-2</v>
      </c>
    </row>
    <row r="2552" spans="2:3" x14ac:dyDescent="0.25">
      <c r="B2552" s="8">
        <v>42278</v>
      </c>
      <c r="C2552">
        <v>5.4063593E-2</v>
      </c>
    </row>
    <row r="2553" spans="2:3" x14ac:dyDescent="0.25">
      <c r="B2553" s="8">
        <v>42279</v>
      </c>
      <c r="C2553">
        <v>5.4550619000000002E-2</v>
      </c>
    </row>
    <row r="2554" spans="2:3" x14ac:dyDescent="0.25">
      <c r="B2554" s="8">
        <v>42282</v>
      </c>
      <c r="C2554">
        <v>4.5822198000000001E-2</v>
      </c>
    </row>
    <row r="2555" spans="2:3" x14ac:dyDescent="0.25">
      <c r="B2555" s="8">
        <v>42283</v>
      </c>
      <c r="C2555">
        <v>5.0479807000000002E-2</v>
      </c>
    </row>
    <row r="2556" spans="2:3" x14ac:dyDescent="0.25">
      <c r="B2556" s="8">
        <v>42284</v>
      </c>
      <c r="C2556">
        <v>5.2705754E-2</v>
      </c>
    </row>
    <row r="2557" spans="2:3" x14ac:dyDescent="0.25">
      <c r="B2557" s="8">
        <v>42285</v>
      </c>
      <c r="C2557">
        <v>5.1716085000000002E-2</v>
      </c>
    </row>
    <row r="2558" spans="2:3" x14ac:dyDescent="0.25">
      <c r="B2558" s="8">
        <v>42286</v>
      </c>
      <c r="C2558">
        <v>6.8215625000000002E-2</v>
      </c>
    </row>
    <row r="2559" spans="2:3" x14ac:dyDescent="0.25">
      <c r="B2559" s="8">
        <v>42289</v>
      </c>
      <c r="C2559">
        <v>7.0773025000000003E-2</v>
      </c>
    </row>
    <row r="2560" spans="2:3" x14ac:dyDescent="0.25">
      <c r="B2560" s="8">
        <v>42290</v>
      </c>
      <c r="C2560">
        <v>8.8955147999999998E-2</v>
      </c>
    </row>
    <row r="2561" spans="2:3" x14ac:dyDescent="0.25">
      <c r="B2561" s="8">
        <v>42291</v>
      </c>
      <c r="C2561">
        <v>8.5804899000000004E-2</v>
      </c>
    </row>
    <row r="2562" spans="2:3" x14ac:dyDescent="0.25">
      <c r="B2562" s="8">
        <v>42292</v>
      </c>
      <c r="C2562">
        <v>6.1812014999999998E-2</v>
      </c>
    </row>
    <row r="2563" spans="2:3" x14ac:dyDescent="0.25">
      <c r="B2563" s="8">
        <v>42293</v>
      </c>
      <c r="C2563">
        <v>6.0813369999999999E-2</v>
      </c>
    </row>
    <row r="2564" spans="2:3" x14ac:dyDescent="0.25">
      <c r="B2564" s="8">
        <v>42296</v>
      </c>
      <c r="C2564">
        <v>7.5281749999999995E-2</v>
      </c>
    </row>
    <row r="2565" spans="2:3" x14ac:dyDescent="0.25">
      <c r="B2565" s="8">
        <v>42297</v>
      </c>
      <c r="C2565">
        <v>6.1815813999999997E-2</v>
      </c>
    </row>
    <row r="2566" spans="2:3" x14ac:dyDescent="0.25">
      <c r="B2566" s="8">
        <v>42298</v>
      </c>
      <c r="C2566">
        <v>5.3537123999999998E-2</v>
      </c>
    </row>
    <row r="2567" spans="2:3" x14ac:dyDescent="0.25">
      <c r="B2567" s="8">
        <v>42299</v>
      </c>
      <c r="C2567">
        <v>7.9406173999999996E-2</v>
      </c>
    </row>
    <row r="2568" spans="2:3" x14ac:dyDescent="0.25">
      <c r="B2568" s="8">
        <v>42300</v>
      </c>
      <c r="C2568">
        <v>0.111940652</v>
      </c>
    </row>
    <row r="2569" spans="2:3" x14ac:dyDescent="0.25">
      <c r="B2569" s="8">
        <v>42303</v>
      </c>
      <c r="C2569">
        <v>0.127282331</v>
      </c>
    </row>
    <row r="2570" spans="2:3" x14ac:dyDescent="0.25">
      <c r="B2570" s="8">
        <v>42304</v>
      </c>
      <c r="C2570">
        <v>0.138959577</v>
      </c>
    </row>
    <row r="2571" spans="2:3" x14ac:dyDescent="0.25">
      <c r="B2571" s="8">
        <v>42305</v>
      </c>
      <c r="C2571">
        <v>8.3631700000000003E-2</v>
      </c>
    </row>
    <row r="2572" spans="2:3" x14ac:dyDescent="0.25">
      <c r="B2572" s="8">
        <v>42306</v>
      </c>
      <c r="C2572">
        <v>6.8418277E-2</v>
      </c>
    </row>
    <row r="2573" spans="2:3" x14ac:dyDescent="0.25">
      <c r="B2573" s="8">
        <v>42307</v>
      </c>
      <c r="C2573">
        <v>7.0389278E-2</v>
      </c>
    </row>
    <row r="2574" spans="2:3" x14ac:dyDescent="0.25">
      <c r="B2574" s="8">
        <v>42310</v>
      </c>
      <c r="C2574">
        <v>5.9788965999999999E-2</v>
      </c>
    </row>
    <row r="2575" spans="2:3" x14ac:dyDescent="0.25">
      <c r="B2575" s="8">
        <v>42311</v>
      </c>
      <c r="C2575">
        <v>7.1194239000000006E-2</v>
      </c>
    </row>
    <row r="2576" spans="2:3" x14ac:dyDescent="0.25">
      <c r="B2576" s="8">
        <v>42312</v>
      </c>
      <c r="C2576">
        <v>9.5727932000000002E-2</v>
      </c>
    </row>
    <row r="2577" spans="2:3" x14ac:dyDescent="0.25">
      <c r="B2577" s="8">
        <v>42313</v>
      </c>
      <c r="C2577">
        <v>0.109441318</v>
      </c>
    </row>
    <row r="2578" spans="2:3" x14ac:dyDescent="0.25">
      <c r="B2578" s="8">
        <v>42314</v>
      </c>
      <c r="C2578">
        <v>0.10415725100000001</v>
      </c>
    </row>
    <row r="2579" spans="2:3" x14ac:dyDescent="0.25">
      <c r="B2579" s="8">
        <v>42317</v>
      </c>
      <c r="C2579">
        <v>8.8163455000000002E-2</v>
      </c>
    </row>
    <row r="2580" spans="2:3" x14ac:dyDescent="0.25">
      <c r="B2580" s="8">
        <v>42318</v>
      </c>
      <c r="C2580">
        <v>8.4428236000000004E-2</v>
      </c>
    </row>
    <row r="2581" spans="2:3" x14ac:dyDescent="0.25">
      <c r="B2581" s="8">
        <v>42319</v>
      </c>
      <c r="C2581">
        <v>8.0982323999999994E-2</v>
      </c>
    </row>
    <row r="2582" spans="2:3" x14ac:dyDescent="0.25">
      <c r="B2582" s="8">
        <v>42320</v>
      </c>
      <c r="C2582">
        <v>5.8820895999999998E-2</v>
      </c>
    </row>
    <row r="2583" spans="2:3" x14ac:dyDescent="0.25">
      <c r="B2583" s="8">
        <v>42321</v>
      </c>
      <c r="C2583">
        <v>5.0046073000000003E-2</v>
      </c>
    </row>
    <row r="2584" spans="2:3" x14ac:dyDescent="0.25">
      <c r="B2584" s="8">
        <v>42324</v>
      </c>
      <c r="C2584">
        <v>4.5408049999999998E-2</v>
      </c>
    </row>
    <row r="2585" spans="2:3" x14ac:dyDescent="0.25">
      <c r="B2585" s="8">
        <v>42325</v>
      </c>
      <c r="C2585">
        <v>4.9213827000000002E-2</v>
      </c>
    </row>
    <row r="2586" spans="2:3" x14ac:dyDescent="0.25">
      <c r="B2586" s="8">
        <v>42326</v>
      </c>
      <c r="C2586">
        <v>5.3709924999999999E-2</v>
      </c>
    </row>
    <row r="2587" spans="2:3" x14ac:dyDescent="0.25">
      <c r="B2587" s="8">
        <v>42327</v>
      </c>
      <c r="C2587">
        <v>4.9379942000000003E-2</v>
      </c>
    </row>
    <row r="2588" spans="2:3" x14ac:dyDescent="0.25">
      <c r="B2588" s="8">
        <v>42328</v>
      </c>
      <c r="C2588">
        <v>4.5820081999999998E-2</v>
      </c>
    </row>
    <row r="2589" spans="2:3" x14ac:dyDescent="0.25">
      <c r="B2589" s="8">
        <v>42331</v>
      </c>
      <c r="C2589">
        <v>4.5464375000000001E-2</v>
      </c>
    </row>
    <row r="2590" spans="2:3" x14ac:dyDescent="0.25">
      <c r="B2590" s="8">
        <v>42332</v>
      </c>
      <c r="C2590">
        <v>5.3205721999999997E-2</v>
      </c>
    </row>
    <row r="2591" spans="2:3" x14ac:dyDescent="0.25">
      <c r="B2591" s="8">
        <v>42333</v>
      </c>
      <c r="C2591">
        <v>5.0033682000000003E-2</v>
      </c>
    </row>
    <row r="2592" spans="2:3" x14ac:dyDescent="0.25">
      <c r="B2592" s="8">
        <v>42334</v>
      </c>
      <c r="C2592">
        <v>3.3778580000000002E-2</v>
      </c>
    </row>
    <row r="2593" spans="2:3" x14ac:dyDescent="0.25">
      <c r="B2593" s="8">
        <v>42335</v>
      </c>
      <c r="C2593">
        <v>3.4279335000000001E-2</v>
      </c>
    </row>
    <row r="2594" spans="2:3" x14ac:dyDescent="0.25">
      <c r="B2594" s="8">
        <v>42338</v>
      </c>
      <c r="C2594">
        <v>3.5859411000000001E-2</v>
      </c>
    </row>
    <row r="2595" spans="2:3" x14ac:dyDescent="0.25">
      <c r="B2595" s="8">
        <v>42339</v>
      </c>
      <c r="C2595">
        <v>4.0307197000000003E-2</v>
      </c>
    </row>
    <row r="2596" spans="2:3" x14ac:dyDescent="0.25">
      <c r="B2596" s="8">
        <v>42340</v>
      </c>
      <c r="C2596">
        <v>3.6507611000000002E-2</v>
      </c>
    </row>
    <row r="2597" spans="2:3" x14ac:dyDescent="0.25">
      <c r="B2597" s="8">
        <v>42341</v>
      </c>
      <c r="C2597">
        <v>7.4327977000000003E-2</v>
      </c>
    </row>
    <row r="2598" spans="2:3" x14ac:dyDescent="0.25">
      <c r="B2598" s="8">
        <v>42342</v>
      </c>
      <c r="C2598">
        <v>9.7776268E-2</v>
      </c>
    </row>
    <row r="2599" spans="2:3" x14ac:dyDescent="0.25">
      <c r="B2599" s="8">
        <v>42345</v>
      </c>
      <c r="C2599">
        <v>0.114094635</v>
      </c>
    </row>
    <row r="2600" spans="2:3" x14ac:dyDescent="0.25">
      <c r="B2600" s="8">
        <v>42346</v>
      </c>
      <c r="C2600">
        <v>0.124205853</v>
      </c>
    </row>
    <row r="2601" spans="2:3" x14ac:dyDescent="0.25">
      <c r="B2601" s="8">
        <v>42347</v>
      </c>
      <c r="C2601">
        <v>5.7461736999999999E-2</v>
      </c>
    </row>
    <row r="2602" spans="2:3" x14ac:dyDescent="0.25">
      <c r="B2602" s="8">
        <v>42348</v>
      </c>
      <c r="C2602">
        <v>6.1678595000000003E-2</v>
      </c>
    </row>
    <row r="2603" spans="2:3" x14ac:dyDescent="0.25">
      <c r="B2603" s="8">
        <v>42349</v>
      </c>
      <c r="C2603">
        <v>7.3319792999999994E-2</v>
      </c>
    </row>
    <row r="2604" spans="2:3" x14ac:dyDescent="0.25">
      <c r="B2604" s="8">
        <v>42352</v>
      </c>
      <c r="C2604">
        <v>7.7775948999999997E-2</v>
      </c>
    </row>
    <row r="2605" spans="2:3" x14ac:dyDescent="0.25">
      <c r="B2605" s="8">
        <v>42353</v>
      </c>
      <c r="C2605">
        <v>6.6204132999999998E-2</v>
      </c>
    </row>
    <row r="2606" spans="2:3" x14ac:dyDescent="0.25">
      <c r="B2606" s="8">
        <v>42354</v>
      </c>
      <c r="C2606">
        <v>6.1911637999999998E-2</v>
      </c>
    </row>
    <row r="2607" spans="2:3" x14ac:dyDescent="0.25">
      <c r="B2607" s="8">
        <v>42355</v>
      </c>
      <c r="C2607">
        <v>6.9971195E-2</v>
      </c>
    </row>
    <row r="2608" spans="2:3" x14ac:dyDescent="0.25">
      <c r="B2608" s="8">
        <v>42356</v>
      </c>
      <c r="C2608">
        <v>7.4398204999999995E-2</v>
      </c>
    </row>
    <row r="2609" spans="2:3" x14ac:dyDescent="0.25">
      <c r="B2609" s="8">
        <v>42359</v>
      </c>
      <c r="C2609">
        <v>6.9416469999999994E-2</v>
      </c>
    </row>
    <row r="2610" spans="2:3" x14ac:dyDescent="0.25">
      <c r="B2610" s="8">
        <v>42360</v>
      </c>
      <c r="C2610">
        <v>8.8342981000000001E-2</v>
      </c>
    </row>
    <row r="2611" spans="2:3" x14ac:dyDescent="0.25">
      <c r="B2611" s="8">
        <v>42361</v>
      </c>
      <c r="C2611">
        <v>8.6647035999999997E-2</v>
      </c>
    </row>
    <row r="2612" spans="2:3" x14ac:dyDescent="0.25">
      <c r="B2612" s="8">
        <v>42362</v>
      </c>
      <c r="C2612">
        <v>7.4887600999999998E-2</v>
      </c>
    </row>
    <row r="2613" spans="2:3" x14ac:dyDescent="0.25">
      <c r="B2613" s="8">
        <v>42363</v>
      </c>
      <c r="C2613">
        <v>5.9505950000000002E-2</v>
      </c>
    </row>
    <row r="2614" spans="2:3" x14ac:dyDescent="0.25">
      <c r="B2614" s="8">
        <v>42366</v>
      </c>
      <c r="C2614">
        <v>5.8756927E-2</v>
      </c>
    </row>
    <row r="2615" spans="2:3" x14ac:dyDescent="0.25">
      <c r="B2615" s="8">
        <v>42367</v>
      </c>
      <c r="C2615">
        <v>4.9422830000000001E-2</v>
      </c>
    </row>
    <row r="2616" spans="2:3" x14ac:dyDescent="0.25">
      <c r="B2616" s="8">
        <v>42368</v>
      </c>
      <c r="C2616">
        <v>4.2561987000000003E-2</v>
      </c>
    </row>
    <row r="2617" spans="2:3" x14ac:dyDescent="0.25">
      <c r="B2617" s="8">
        <v>42369</v>
      </c>
      <c r="C2617">
        <v>4.4568273999999998E-2</v>
      </c>
    </row>
    <row r="2618" spans="2:3" x14ac:dyDescent="0.25">
      <c r="B2618" s="8">
        <v>42370</v>
      </c>
      <c r="C2618">
        <v>4.3251496E-2</v>
      </c>
    </row>
    <row r="2619" spans="2:3" x14ac:dyDescent="0.25">
      <c r="B2619" s="8">
        <v>42373</v>
      </c>
      <c r="C2619">
        <v>4.4277512999999998E-2</v>
      </c>
    </row>
    <row r="2620" spans="2:3" x14ac:dyDescent="0.25">
      <c r="B2620" s="8">
        <v>42374</v>
      </c>
      <c r="C2620">
        <v>6.6767768000000005E-2</v>
      </c>
    </row>
    <row r="2621" spans="2:3" x14ac:dyDescent="0.25">
      <c r="B2621" s="8">
        <v>42375</v>
      </c>
      <c r="C2621">
        <v>8.0201771000000005E-2</v>
      </c>
    </row>
    <row r="2622" spans="2:3" x14ac:dyDescent="0.25">
      <c r="B2622" s="8">
        <v>42376</v>
      </c>
      <c r="C2622">
        <v>0.12114258</v>
      </c>
    </row>
    <row r="2623" spans="2:3" x14ac:dyDescent="0.25">
      <c r="B2623" s="8">
        <v>42377</v>
      </c>
      <c r="C2623">
        <v>0.127662521</v>
      </c>
    </row>
    <row r="2624" spans="2:3" x14ac:dyDescent="0.25">
      <c r="B2624" s="8">
        <v>42380</v>
      </c>
      <c r="C2624">
        <v>0.135863975</v>
      </c>
    </row>
    <row r="2625" spans="2:3" x14ac:dyDescent="0.25">
      <c r="B2625" s="8">
        <v>42381</v>
      </c>
      <c r="C2625">
        <v>0.12989288199999999</v>
      </c>
    </row>
    <row r="2626" spans="2:3" x14ac:dyDescent="0.25">
      <c r="B2626" s="8">
        <v>42382</v>
      </c>
      <c r="C2626">
        <v>9.9302815000000003E-2</v>
      </c>
    </row>
    <row r="2627" spans="2:3" x14ac:dyDescent="0.25">
      <c r="B2627" s="8">
        <v>42383</v>
      </c>
      <c r="C2627">
        <v>9.2611126000000002E-2</v>
      </c>
    </row>
    <row r="2628" spans="2:3" x14ac:dyDescent="0.25">
      <c r="B2628" s="8">
        <v>42384</v>
      </c>
      <c r="C2628">
        <v>0.112599432</v>
      </c>
    </row>
    <row r="2629" spans="2:3" x14ac:dyDescent="0.25">
      <c r="B2629" s="8">
        <v>42387</v>
      </c>
      <c r="C2629">
        <v>0.110390457</v>
      </c>
    </row>
    <row r="2630" spans="2:3" x14ac:dyDescent="0.25">
      <c r="B2630" s="8">
        <v>42388</v>
      </c>
      <c r="C2630">
        <v>0.103931674</v>
      </c>
    </row>
    <row r="2631" spans="2:3" x14ac:dyDescent="0.25">
      <c r="B2631" s="8">
        <v>42389</v>
      </c>
      <c r="C2631">
        <v>0.11235126500000001</v>
      </c>
    </row>
    <row r="2632" spans="2:3" x14ac:dyDescent="0.25">
      <c r="B2632" s="8">
        <v>42390</v>
      </c>
      <c r="C2632">
        <v>0.106921153</v>
      </c>
    </row>
    <row r="2633" spans="2:3" x14ac:dyDescent="0.25">
      <c r="B2633" s="8">
        <v>42391</v>
      </c>
      <c r="C2633">
        <v>0.101015879</v>
      </c>
    </row>
    <row r="2634" spans="2:3" x14ac:dyDescent="0.25">
      <c r="B2634" s="8">
        <v>42394</v>
      </c>
      <c r="C2634">
        <v>0.10639813300000001</v>
      </c>
    </row>
    <row r="2635" spans="2:3" x14ac:dyDescent="0.25">
      <c r="B2635" s="8">
        <v>42395</v>
      </c>
      <c r="C2635">
        <v>9.1250086999999994E-2</v>
      </c>
    </row>
    <row r="2636" spans="2:3" x14ac:dyDescent="0.25">
      <c r="B2636" s="8">
        <v>42396</v>
      </c>
      <c r="C2636">
        <v>8.2044091999999999E-2</v>
      </c>
    </row>
    <row r="2637" spans="2:3" x14ac:dyDescent="0.25">
      <c r="B2637" s="8">
        <v>42397</v>
      </c>
      <c r="C2637">
        <v>9.0889366999999999E-2</v>
      </c>
    </row>
    <row r="2638" spans="2:3" x14ac:dyDescent="0.25">
      <c r="B2638" s="8">
        <v>42398</v>
      </c>
      <c r="C2638">
        <v>8.7318108000000005E-2</v>
      </c>
    </row>
    <row r="2639" spans="2:3" x14ac:dyDescent="0.25">
      <c r="B2639" s="8">
        <v>42401</v>
      </c>
      <c r="C2639">
        <v>8.9754450999999999E-2</v>
      </c>
    </row>
    <row r="2640" spans="2:3" x14ac:dyDescent="0.25">
      <c r="B2640" s="8">
        <v>42402</v>
      </c>
      <c r="C2640">
        <v>8.3749462999999996E-2</v>
      </c>
    </row>
    <row r="2641" spans="2:3" x14ac:dyDescent="0.25">
      <c r="B2641" s="8">
        <v>42403</v>
      </c>
      <c r="C2641">
        <v>9.7676220999999994E-2</v>
      </c>
    </row>
    <row r="2642" spans="2:3" x14ac:dyDescent="0.25">
      <c r="B2642" s="8">
        <v>42404</v>
      </c>
      <c r="C2642">
        <v>0.13338943</v>
      </c>
    </row>
    <row r="2643" spans="2:3" x14ac:dyDescent="0.25">
      <c r="B2643" s="8">
        <v>42405</v>
      </c>
      <c r="C2643">
        <v>0.150315055</v>
      </c>
    </row>
    <row r="2644" spans="2:3" x14ac:dyDescent="0.25">
      <c r="B2644" s="8">
        <v>42408</v>
      </c>
      <c r="C2644">
        <v>0.166620083</v>
      </c>
    </row>
    <row r="2645" spans="2:3" x14ac:dyDescent="0.25">
      <c r="B2645" s="8">
        <v>42409</v>
      </c>
      <c r="C2645">
        <v>0.182776092</v>
      </c>
    </row>
    <row r="2646" spans="2:3" x14ac:dyDescent="0.25">
      <c r="B2646" s="8">
        <v>42410</v>
      </c>
      <c r="C2646">
        <v>0.184760797</v>
      </c>
    </row>
    <row r="2647" spans="2:3" x14ac:dyDescent="0.25">
      <c r="B2647" s="8">
        <v>42411</v>
      </c>
      <c r="C2647">
        <v>0.222600203</v>
      </c>
    </row>
    <row r="2648" spans="2:3" x14ac:dyDescent="0.25">
      <c r="B2648" s="8">
        <v>42412</v>
      </c>
      <c r="C2648">
        <v>0.21280533400000001</v>
      </c>
    </row>
    <row r="2649" spans="2:3" x14ac:dyDescent="0.25">
      <c r="B2649" s="8">
        <v>42415</v>
      </c>
      <c r="C2649">
        <v>0.225040505</v>
      </c>
    </row>
    <row r="2650" spans="2:3" x14ac:dyDescent="0.25">
      <c r="B2650" s="8">
        <v>42416</v>
      </c>
      <c r="C2650">
        <v>0.203581875</v>
      </c>
    </row>
    <row r="2651" spans="2:3" x14ac:dyDescent="0.25">
      <c r="B2651" s="8">
        <v>42417</v>
      </c>
      <c r="C2651">
        <v>0.19192885600000001</v>
      </c>
    </row>
    <row r="2652" spans="2:3" x14ac:dyDescent="0.25">
      <c r="B2652" s="8">
        <v>42418</v>
      </c>
      <c r="C2652">
        <v>0.168834865</v>
      </c>
    </row>
    <row r="2653" spans="2:3" x14ac:dyDescent="0.25">
      <c r="B2653" s="8">
        <v>42419</v>
      </c>
      <c r="C2653">
        <v>0.11910477</v>
      </c>
    </row>
    <row r="2654" spans="2:3" x14ac:dyDescent="0.25">
      <c r="B2654" s="8">
        <v>42422</v>
      </c>
      <c r="C2654">
        <v>0.14655339100000001</v>
      </c>
    </row>
    <row r="2655" spans="2:3" x14ac:dyDescent="0.25">
      <c r="B2655" s="8">
        <v>42423</v>
      </c>
      <c r="C2655">
        <v>0.17366901200000001</v>
      </c>
    </row>
    <row r="2656" spans="2:3" x14ac:dyDescent="0.25">
      <c r="B2656" s="8">
        <v>42424</v>
      </c>
      <c r="C2656">
        <v>0.18435605299999999</v>
      </c>
    </row>
    <row r="2657" spans="2:3" x14ac:dyDescent="0.25">
      <c r="B2657" s="8">
        <v>42425</v>
      </c>
      <c r="C2657">
        <v>0.147759998</v>
      </c>
    </row>
    <row r="2658" spans="2:3" x14ac:dyDescent="0.25">
      <c r="B2658" s="8">
        <v>42426</v>
      </c>
      <c r="C2658">
        <v>0.14425874399999999</v>
      </c>
    </row>
    <row r="2659" spans="2:3" x14ac:dyDescent="0.25">
      <c r="B2659" s="8">
        <v>42429</v>
      </c>
      <c r="C2659">
        <v>0.16519598899999999</v>
      </c>
    </row>
    <row r="2660" spans="2:3" x14ac:dyDescent="0.25">
      <c r="B2660" s="8">
        <v>42430</v>
      </c>
      <c r="C2660">
        <v>0.17673652200000001</v>
      </c>
    </row>
    <row r="2661" spans="2:3" x14ac:dyDescent="0.25">
      <c r="B2661" s="8">
        <v>42431</v>
      </c>
      <c r="C2661">
        <v>0.17783454100000001</v>
      </c>
    </row>
    <row r="2662" spans="2:3" x14ac:dyDescent="0.25">
      <c r="B2662" s="8">
        <v>42432</v>
      </c>
      <c r="C2662">
        <v>0.136954728</v>
      </c>
    </row>
    <row r="2663" spans="2:3" x14ac:dyDescent="0.25">
      <c r="B2663" s="8">
        <v>42433</v>
      </c>
      <c r="C2663">
        <v>0.15699449600000001</v>
      </c>
    </row>
    <row r="2664" spans="2:3" x14ac:dyDescent="0.25">
      <c r="B2664" s="8">
        <v>42436</v>
      </c>
      <c r="C2664">
        <v>0.15872958600000001</v>
      </c>
    </row>
    <row r="2665" spans="2:3" x14ac:dyDescent="0.25">
      <c r="B2665" s="8">
        <v>42437</v>
      </c>
      <c r="C2665">
        <v>0.15449876800000001</v>
      </c>
    </row>
    <row r="2666" spans="2:3" x14ac:dyDescent="0.25">
      <c r="B2666" s="8">
        <v>42438</v>
      </c>
      <c r="C2666">
        <v>9.8376997999999993E-2</v>
      </c>
    </row>
    <row r="2667" spans="2:3" x14ac:dyDescent="0.25">
      <c r="B2667" s="8">
        <v>42439</v>
      </c>
      <c r="C2667">
        <v>0.145680844</v>
      </c>
    </row>
    <row r="2668" spans="2:3" x14ac:dyDescent="0.25">
      <c r="B2668" s="8">
        <v>42440</v>
      </c>
      <c r="C2668">
        <v>0.16321722999999999</v>
      </c>
    </row>
    <row r="2669" spans="2:3" x14ac:dyDescent="0.25">
      <c r="B2669" s="8">
        <v>42443</v>
      </c>
      <c r="C2669">
        <v>0.14461254800000001</v>
      </c>
    </row>
    <row r="2670" spans="2:3" x14ac:dyDescent="0.25">
      <c r="B2670" s="8">
        <v>42444</v>
      </c>
      <c r="C2670">
        <v>0.15775346200000001</v>
      </c>
    </row>
    <row r="2671" spans="2:3" x14ac:dyDescent="0.25">
      <c r="B2671" s="8">
        <v>42445</v>
      </c>
      <c r="C2671">
        <v>9.6681822000000001E-2</v>
      </c>
    </row>
    <row r="2672" spans="2:3" x14ac:dyDescent="0.25">
      <c r="B2672" s="8">
        <v>42446</v>
      </c>
      <c r="C2672">
        <v>0.14580753599999999</v>
      </c>
    </row>
    <row r="2673" spans="2:3" x14ac:dyDescent="0.25">
      <c r="B2673" s="8">
        <v>42447</v>
      </c>
      <c r="C2673">
        <v>0.14986037999999999</v>
      </c>
    </row>
    <row r="2674" spans="2:3" x14ac:dyDescent="0.25">
      <c r="B2674" s="8">
        <v>42450</v>
      </c>
      <c r="C2674">
        <v>0.13857040300000001</v>
      </c>
    </row>
    <row r="2675" spans="2:3" x14ac:dyDescent="0.25">
      <c r="B2675" s="8">
        <v>42451</v>
      </c>
      <c r="C2675">
        <v>0.15641606899999999</v>
      </c>
    </row>
    <row r="2676" spans="2:3" x14ac:dyDescent="0.25">
      <c r="B2676" s="8">
        <v>42452</v>
      </c>
      <c r="C2676">
        <v>0.14318101799999999</v>
      </c>
    </row>
    <row r="2677" spans="2:3" x14ac:dyDescent="0.25">
      <c r="B2677" s="8">
        <v>42453</v>
      </c>
      <c r="C2677">
        <v>0.12549504</v>
      </c>
    </row>
    <row r="2678" spans="2:3" x14ac:dyDescent="0.25">
      <c r="B2678" s="8">
        <v>42454</v>
      </c>
      <c r="C2678">
        <v>0.10685376000000001</v>
      </c>
    </row>
    <row r="2679" spans="2:3" x14ac:dyDescent="0.25">
      <c r="B2679" s="8">
        <v>42457</v>
      </c>
      <c r="C2679">
        <v>9.5271288999999995E-2</v>
      </c>
    </row>
    <row r="2680" spans="2:3" x14ac:dyDescent="0.25">
      <c r="B2680" s="8">
        <v>42458</v>
      </c>
      <c r="C2680">
        <v>7.8827847000000006E-2</v>
      </c>
    </row>
    <row r="2681" spans="2:3" x14ac:dyDescent="0.25">
      <c r="B2681" s="8">
        <v>42459</v>
      </c>
      <c r="C2681">
        <v>0.10786227700000001</v>
      </c>
    </row>
    <row r="2682" spans="2:3" x14ac:dyDescent="0.25">
      <c r="B2682" s="8">
        <v>42460</v>
      </c>
      <c r="C2682">
        <v>0.13126829400000001</v>
      </c>
    </row>
    <row r="2683" spans="2:3" x14ac:dyDescent="0.25">
      <c r="B2683" s="8">
        <v>42461</v>
      </c>
      <c r="C2683">
        <v>0.136275852</v>
      </c>
    </row>
    <row r="2684" spans="2:3" x14ac:dyDescent="0.25">
      <c r="B2684" s="8">
        <v>42464</v>
      </c>
      <c r="C2684">
        <v>0.148364317</v>
      </c>
    </row>
    <row r="2685" spans="2:3" x14ac:dyDescent="0.25">
      <c r="B2685" s="8">
        <v>42465</v>
      </c>
      <c r="C2685">
        <v>0.12051255600000001</v>
      </c>
    </row>
    <row r="2686" spans="2:3" x14ac:dyDescent="0.25">
      <c r="B2686" s="8">
        <v>42466</v>
      </c>
      <c r="C2686">
        <v>0.116485309</v>
      </c>
    </row>
    <row r="2687" spans="2:3" x14ac:dyDescent="0.25">
      <c r="B2687" s="8">
        <v>42467</v>
      </c>
      <c r="C2687">
        <v>0.11292139499999999</v>
      </c>
    </row>
    <row r="2688" spans="2:3" x14ac:dyDescent="0.25">
      <c r="B2688" s="8">
        <v>42468</v>
      </c>
      <c r="C2688">
        <v>0.111119065</v>
      </c>
    </row>
    <row r="2689" spans="2:3" x14ac:dyDescent="0.25">
      <c r="B2689" s="8">
        <v>42471</v>
      </c>
      <c r="C2689">
        <v>0.103462568</v>
      </c>
    </row>
    <row r="2690" spans="2:3" x14ac:dyDescent="0.25">
      <c r="B2690" s="8">
        <v>42472</v>
      </c>
      <c r="C2690">
        <v>0.103540891</v>
      </c>
    </row>
    <row r="2691" spans="2:3" x14ac:dyDescent="0.25">
      <c r="B2691" s="8">
        <v>42473</v>
      </c>
      <c r="C2691">
        <v>0.120693067</v>
      </c>
    </row>
    <row r="2692" spans="2:3" x14ac:dyDescent="0.25">
      <c r="B2692" s="8">
        <v>42474</v>
      </c>
      <c r="C2692">
        <v>0.126261184</v>
      </c>
    </row>
    <row r="2693" spans="2:3" x14ac:dyDescent="0.25">
      <c r="B2693" s="8">
        <v>42475</v>
      </c>
      <c r="C2693">
        <v>0.115052366</v>
      </c>
    </row>
    <row r="2694" spans="2:3" x14ac:dyDescent="0.25">
      <c r="B2694" s="8">
        <v>42478</v>
      </c>
      <c r="C2694">
        <v>8.7417433000000003E-2</v>
      </c>
    </row>
    <row r="2695" spans="2:3" x14ac:dyDescent="0.25">
      <c r="B2695" s="8">
        <v>42479</v>
      </c>
      <c r="C2695">
        <v>9.1988012999999993E-2</v>
      </c>
    </row>
    <row r="2696" spans="2:3" x14ac:dyDescent="0.25">
      <c r="B2696" s="8">
        <v>42480</v>
      </c>
      <c r="C2696">
        <v>9.2794407999999995E-2</v>
      </c>
    </row>
    <row r="2697" spans="2:3" x14ac:dyDescent="0.25">
      <c r="B2697" s="8">
        <v>42481</v>
      </c>
      <c r="C2697">
        <v>8.2863811999999995E-2</v>
      </c>
    </row>
    <row r="2698" spans="2:3" x14ac:dyDescent="0.25">
      <c r="B2698" s="8">
        <v>42482</v>
      </c>
      <c r="C2698">
        <v>9.6361443000000005E-2</v>
      </c>
    </row>
    <row r="2699" spans="2:3" x14ac:dyDescent="0.25">
      <c r="B2699" s="8">
        <v>42485</v>
      </c>
      <c r="C2699">
        <v>9.6008860000000001E-2</v>
      </c>
    </row>
    <row r="2700" spans="2:3" x14ac:dyDescent="0.25">
      <c r="B2700" s="8">
        <v>42486</v>
      </c>
      <c r="C2700">
        <v>8.7978506999999997E-2</v>
      </c>
    </row>
    <row r="2701" spans="2:3" x14ac:dyDescent="0.25">
      <c r="B2701" s="8">
        <v>42487</v>
      </c>
      <c r="C2701">
        <v>8.7929968999999997E-2</v>
      </c>
    </row>
    <row r="2702" spans="2:3" x14ac:dyDescent="0.25">
      <c r="B2702" s="8">
        <v>42488</v>
      </c>
      <c r="C2702">
        <v>7.6524495999999997E-2</v>
      </c>
    </row>
    <row r="2703" spans="2:3" x14ac:dyDescent="0.25">
      <c r="B2703" s="8">
        <v>42489</v>
      </c>
      <c r="C2703">
        <v>0.10916983099999999</v>
      </c>
    </row>
    <row r="2704" spans="2:3" x14ac:dyDescent="0.25">
      <c r="B2704" s="8">
        <v>42492</v>
      </c>
      <c r="C2704">
        <v>0.135238147</v>
      </c>
    </row>
    <row r="2705" spans="2:3" x14ac:dyDescent="0.25">
      <c r="B2705" s="8">
        <v>42493</v>
      </c>
      <c r="C2705">
        <v>0.15060562199999999</v>
      </c>
    </row>
    <row r="2706" spans="2:3" x14ac:dyDescent="0.25">
      <c r="B2706" s="8">
        <v>42494</v>
      </c>
      <c r="C2706">
        <v>0.124786092</v>
      </c>
    </row>
    <row r="2707" spans="2:3" x14ac:dyDescent="0.25">
      <c r="B2707" s="8">
        <v>42495</v>
      </c>
      <c r="C2707">
        <v>8.9847745000000007E-2</v>
      </c>
    </row>
    <row r="2708" spans="2:3" x14ac:dyDescent="0.25">
      <c r="B2708" s="8">
        <v>42496</v>
      </c>
      <c r="C2708">
        <v>9.4566368999999997E-2</v>
      </c>
    </row>
    <row r="2709" spans="2:3" x14ac:dyDescent="0.25">
      <c r="B2709" s="8">
        <v>42499</v>
      </c>
      <c r="C2709">
        <v>9.9884416000000004E-2</v>
      </c>
    </row>
    <row r="2710" spans="2:3" x14ac:dyDescent="0.25">
      <c r="B2710" s="8">
        <v>42500</v>
      </c>
      <c r="C2710">
        <v>9.6072476000000004E-2</v>
      </c>
    </row>
    <row r="2711" spans="2:3" x14ac:dyDescent="0.25">
      <c r="B2711" s="8">
        <v>42501</v>
      </c>
      <c r="C2711">
        <v>6.9571686999999993E-2</v>
      </c>
    </row>
    <row r="2712" spans="2:3" x14ac:dyDescent="0.25">
      <c r="B2712" s="8">
        <v>42502</v>
      </c>
      <c r="C2712">
        <v>5.9449588999999997E-2</v>
      </c>
    </row>
    <row r="2713" spans="2:3" x14ac:dyDescent="0.25">
      <c r="B2713" s="8">
        <v>42503</v>
      </c>
      <c r="C2713">
        <v>6.2178836000000001E-2</v>
      </c>
    </row>
    <row r="2714" spans="2:3" x14ac:dyDescent="0.25">
      <c r="B2714" s="8">
        <v>42506</v>
      </c>
      <c r="C2714">
        <v>5.9713875999999999E-2</v>
      </c>
    </row>
    <row r="2715" spans="2:3" x14ac:dyDescent="0.25">
      <c r="B2715" s="8">
        <v>42507</v>
      </c>
      <c r="C2715">
        <v>6.1867074000000001E-2</v>
      </c>
    </row>
    <row r="2716" spans="2:3" x14ac:dyDescent="0.25">
      <c r="B2716" s="8">
        <v>42508</v>
      </c>
      <c r="C2716">
        <v>6.0451482000000001E-2</v>
      </c>
    </row>
    <row r="2717" spans="2:3" x14ac:dyDescent="0.25">
      <c r="B2717" s="8">
        <v>42509</v>
      </c>
      <c r="C2717">
        <v>6.1861790999999999E-2</v>
      </c>
    </row>
    <row r="2718" spans="2:3" x14ac:dyDescent="0.25">
      <c r="B2718" s="8">
        <v>42510</v>
      </c>
      <c r="C2718">
        <v>6.5368453000000007E-2</v>
      </c>
    </row>
    <row r="2719" spans="2:3" x14ac:dyDescent="0.25">
      <c r="B2719" s="8">
        <v>42513</v>
      </c>
      <c r="C2719">
        <v>7.2680544E-2</v>
      </c>
    </row>
    <row r="2720" spans="2:3" x14ac:dyDescent="0.25">
      <c r="B2720" s="8">
        <v>42514</v>
      </c>
      <c r="C2720">
        <v>6.7814779000000006E-2</v>
      </c>
    </row>
    <row r="2721" spans="2:3" x14ac:dyDescent="0.25">
      <c r="B2721" s="8">
        <v>42515</v>
      </c>
      <c r="C2721">
        <v>5.6397559E-2</v>
      </c>
    </row>
    <row r="2722" spans="2:3" x14ac:dyDescent="0.25">
      <c r="B2722" s="8">
        <v>42516</v>
      </c>
      <c r="C2722">
        <v>4.7336619000000003E-2</v>
      </c>
    </row>
    <row r="2723" spans="2:3" x14ac:dyDescent="0.25">
      <c r="B2723" s="8">
        <v>42517</v>
      </c>
      <c r="C2723">
        <v>4.4217837000000003E-2</v>
      </c>
    </row>
    <row r="2724" spans="2:3" x14ac:dyDescent="0.25">
      <c r="B2724" s="8">
        <v>42520</v>
      </c>
      <c r="C2724">
        <v>4.5679414000000002E-2</v>
      </c>
    </row>
    <row r="2725" spans="2:3" x14ac:dyDescent="0.25">
      <c r="B2725" s="8">
        <v>42521</v>
      </c>
      <c r="C2725">
        <v>4.6246592000000003E-2</v>
      </c>
    </row>
    <row r="2726" spans="2:3" x14ac:dyDescent="0.25">
      <c r="B2726" s="8">
        <v>42522</v>
      </c>
      <c r="C2726">
        <v>4.4894742000000001E-2</v>
      </c>
    </row>
    <row r="2727" spans="2:3" x14ac:dyDescent="0.25">
      <c r="B2727" s="8">
        <v>42523</v>
      </c>
      <c r="C2727">
        <v>4.6496974000000003E-2</v>
      </c>
    </row>
    <row r="2728" spans="2:3" x14ac:dyDescent="0.25">
      <c r="B2728" s="8">
        <v>42524</v>
      </c>
      <c r="C2728">
        <v>8.6601288999999998E-2</v>
      </c>
    </row>
    <row r="2729" spans="2:3" x14ac:dyDescent="0.25">
      <c r="B2729" s="8">
        <v>42527</v>
      </c>
      <c r="C2729">
        <v>0.103835867</v>
      </c>
    </row>
    <row r="2730" spans="2:3" x14ac:dyDescent="0.25">
      <c r="B2730" s="8">
        <v>42528</v>
      </c>
      <c r="C2730">
        <v>0.101794814</v>
      </c>
    </row>
    <row r="2731" spans="2:3" x14ac:dyDescent="0.25">
      <c r="B2731" s="8">
        <v>42529</v>
      </c>
      <c r="C2731">
        <v>0.110474739</v>
      </c>
    </row>
    <row r="2732" spans="2:3" x14ac:dyDescent="0.25">
      <c r="B2732" s="8">
        <v>42530</v>
      </c>
      <c r="C2732">
        <v>7.2136797000000002E-2</v>
      </c>
    </row>
    <row r="2733" spans="2:3" x14ac:dyDescent="0.25">
      <c r="B2733" s="8">
        <v>42531</v>
      </c>
      <c r="C2733">
        <v>7.9750032999999998E-2</v>
      </c>
    </row>
    <row r="2734" spans="2:3" x14ac:dyDescent="0.25">
      <c r="B2734" s="8">
        <v>42534</v>
      </c>
      <c r="C2734">
        <v>8.6392132999999996E-2</v>
      </c>
    </row>
    <row r="2735" spans="2:3" x14ac:dyDescent="0.25">
      <c r="B2735" s="8">
        <v>42535</v>
      </c>
      <c r="C2735">
        <v>0.118781831</v>
      </c>
    </row>
    <row r="2736" spans="2:3" x14ac:dyDescent="0.25">
      <c r="B2736" s="8">
        <v>42536</v>
      </c>
      <c r="C2736">
        <v>0.1063648</v>
      </c>
    </row>
    <row r="2737" spans="2:3" x14ac:dyDescent="0.25">
      <c r="B2737" s="8">
        <v>42537</v>
      </c>
      <c r="C2737">
        <v>0.122872154</v>
      </c>
    </row>
    <row r="2738" spans="2:3" x14ac:dyDescent="0.25">
      <c r="B2738" s="8">
        <v>42538</v>
      </c>
      <c r="C2738">
        <v>0.124712235</v>
      </c>
    </row>
    <row r="2739" spans="2:3" x14ac:dyDescent="0.25">
      <c r="B2739" s="8">
        <v>42541</v>
      </c>
      <c r="C2739">
        <v>0.17042869799999999</v>
      </c>
    </row>
    <row r="2740" spans="2:3" x14ac:dyDescent="0.25">
      <c r="B2740" s="8">
        <v>42542</v>
      </c>
      <c r="C2740">
        <v>0.19018949299999999</v>
      </c>
    </row>
    <row r="2741" spans="2:3" x14ac:dyDescent="0.25">
      <c r="B2741" s="8">
        <v>42543</v>
      </c>
      <c r="C2741">
        <v>0.203918353</v>
      </c>
    </row>
    <row r="2742" spans="2:3" x14ac:dyDescent="0.25">
      <c r="B2742" s="8">
        <v>42544</v>
      </c>
      <c r="C2742">
        <v>0.144391981</v>
      </c>
    </row>
    <row r="2743" spans="2:3" x14ac:dyDescent="0.25">
      <c r="B2743" s="8">
        <v>42545</v>
      </c>
      <c r="C2743">
        <v>0.20834403400000001</v>
      </c>
    </row>
    <row r="2744" spans="2:3" x14ac:dyDescent="0.25">
      <c r="B2744" s="8">
        <v>42548</v>
      </c>
      <c r="C2744">
        <v>0.23635139499999999</v>
      </c>
    </row>
    <row r="2745" spans="2:3" x14ac:dyDescent="0.25">
      <c r="B2745" s="8">
        <v>42549</v>
      </c>
      <c r="C2745">
        <v>0.25785523100000002</v>
      </c>
    </row>
    <row r="2746" spans="2:3" x14ac:dyDescent="0.25">
      <c r="B2746" s="8">
        <v>42550</v>
      </c>
      <c r="C2746">
        <v>0.27284146999999997</v>
      </c>
    </row>
    <row r="2747" spans="2:3" x14ac:dyDescent="0.25">
      <c r="B2747" s="8">
        <v>42551</v>
      </c>
      <c r="C2747">
        <v>0.23281698200000001</v>
      </c>
    </row>
    <row r="2748" spans="2:3" x14ac:dyDescent="0.25">
      <c r="B2748" s="8">
        <v>42552</v>
      </c>
      <c r="C2748">
        <v>0.231049955</v>
      </c>
    </row>
    <row r="2749" spans="2:3" x14ac:dyDescent="0.25">
      <c r="B2749" s="8">
        <v>42555</v>
      </c>
      <c r="C2749">
        <v>0.154126971</v>
      </c>
    </row>
    <row r="2750" spans="2:3" x14ac:dyDescent="0.25">
      <c r="B2750" s="8">
        <v>42556</v>
      </c>
      <c r="C2750">
        <v>0.15601140599999999</v>
      </c>
    </row>
    <row r="2751" spans="2:3" x14ac:dyDescent="0.25">
      <c r="B2751" s="8">
        <v>42557</v>
      </c>
      <c r="C2751">
        <v>0.15801769399999999</v>
      </c>
    </row>
    <row r="2752" spans="2:3" x14ac:dyDescent="0.25">
      <c r="B2752" s="8">
        <v>42558</v>
      </c>
      <c r="C2752">
        <v>0.150241926</v>
      </c>
    </row>
    <row r="2753" spans="2:3" x14ac:dyDescent="0.25">
      <c r="B2753" s="8">
        <v>42559</v>
      </c>
      <c r="C2753">
        <v>0.156868495</v>
      </c>
    </row>
    <row r="2754" spans="2:3" x14ac:dyDescent="0.25">
      <c r="B2754" s="8">
        <v>42562</v>
      </c>
      <c r="C2754">
        <v>0.124286522</v>
      </c>
    </row>
    <row r="2755" spans="2:3" x14ac:dyDescent="0.25">
      <c r="B2755" s="8">
        <v>42563</v>
      </c>
      <c r="C2755">
        <v>0.13344697699999999</v>
      </c>
    </row>
    <row r="2756" spans="2:3" x14ac:dyDescent="0.25">
      <c r="B2756" s="8">
        <v>42564</v>
      </c>
      <c r="C2756">
        <v>0.14605169600000001</v>
      </c>
    </row>
    <row r="2757" spans="2:3" x14ac:dyDescent="0.25">
      <c r="B2757" s="8">
        <v>42565</v>
      </c>
      <c r="C2757">
        <v>0.148510276</v>
      </c>
    </row>
    <row r="2758" spans="2:3" x14ac:dyDescent="0.25">
      <c r="B2758" s="8">
        <v>42566</v>
      </c>
      <c r="C2758">
        <v>0.133149991</v>
      </c>
    </row>
    <row r="2759" spans="2:3" x14ac:dyDescent="0.25">
      <c r="B2759" s="8">
        <v>42569</v>
      </c>
      <c r="C2759">
        <v>9.9842354999999994E-2</v>
      </c>
    </row>
    <row r="2760" spans="2:3" x14ac:dyDescent="0.25">
      <c r="B2760" s="8">
        <v>42570</v>
      </c>
      <c r="C2760">
        <v>0.105932991</v>
      </c>
    </row>
    <row r="2761" spans="2:3" x14ac:dyDescent="0.25">
      <c r="B2761" s="8">
        <v>42571</v>
      </c>
      <c r="C2761">
        <v>8.7390600999999998E-2</v>
      </c>
    </row>
    <row r="2762" spans="2:3" x14ac:dyDescent="0.25">
      <c r="B2762" s="8">
        <v>42572</v>
      </c>
      <c r="C2762">
        <v>8.0752216000000002E-2</v>
      </c>
    </row>
    <row r="2763" spans="2:3" x14ac:dyDescent="0.25">
      <c r="B2763" s="8">
        <v>42573</v>
      </c>
      <c r="C2763">
        <v>8.4376797000000003E-2</v>
      </c>
    </row>
    <row r="2764" spans="2:3" x14ac:dyDescent="0.25">
      <c r="B2764" s="8">
        <v>42576</v>
      </c>
      <c r="C2764">
        <v>7.1344078000000005E-2</v>
      </c>
    </row>
    <row r="2765" spans="2:3" x14ac:dyDescent="0.25">
      <c r="B2765" s="8">
        <v>42577</v>
      </c>
      <c r="C2765">
        <v>7.3477617999999995E-2</v>
      </c>
    </row>
    <row r="2766" spans="2:3" x14ac:dyDescent="0.25">
      <c r="B2766" s="8">
        <v>42578</v>
      </c>
      <c r="C2766">
        <v>6.6764273999999998E-2</v>
      </c>
    </row>
    <row r="2767" spans="2:3" x14ac:dyDescent="0.25">
      <c r="B2767" s="8">
        <v>42579</v>
      </c>
      <c r="C2767">
        <v>7.5891207000000002E-2</v>
      </c>
    </row>
    <row r="2768" spans="2:3" x14ac:dyDescent="0.25">
      <c r="B2768" s="8">
        <v>42580</v>
      </c>
      <c r="C2768">
        <v>0.102017999</v>
      </c>
    </row>
    <row r="2769" spans="2:3" x14ac:dyDescent="0.25">
      <c r="B2769" s="8">
        <v>42583</v>
      </c>
      <c r="C2769">
        <v>0.11568031500000001</v>
      </c>
    </row>
    <row r="2770" spans="2:3" x14ac:dyDescent="0.25">
      <c r="B2770" s="8">
        <v>42584</v>
      </c>
      <c r="C2770">
        <v>0.12096723600000001</v>
      </c>
    </row>
    <row r="2771" spans="2:3" x14ac:dyDescent="0.25">
      <c r="B2771" s="8">
        <v>42585</v>
      </c>
      <c r="C2771">
        <v>9.7150213999999999E-2</v>
      </c>
    </row>
    <row r="2772" spans="2:3" x14ac:dyDescent="0.25">
      <c r="B2772" s="8">
        <v>42586</v>
      </c>
      <c r="C2772">
        <v>8.3420378000000003E-2</v>
      </c>
    </row>
    <row r="2773" spans="2:3" x14ac:dyDescent="0.25">
      <c r="B2773" s="8">
        <v>42587</v>
      </c>
      <c r="C2773">
        <v>0.10193368</v>
      </c>
    </row>
    <row r="2774" spans="2:3" x14ac:dyDescent="0.25">
      <c r="B2774" s="8">
        <v>42590</v>
      </c>
      <c r="C2774">
        <v>9.7432133000000004E-2</v>
      </c>
    </row>
    <row r="2775" spans="2:3" x14ac:dyDescent="0.25">
      <c r="B2775" s="8">
        <v>42591</v>
      </c>
      <c r="C2775">
        <v>8.3746243999999997E-2</v>
      </c>
    </row>
    <row r="2776" spans="2:3" x14ac:dyDescent="0.25">
      <c r="B2776" s="8">
        <v>42592</v>
      </c>
      <c r="C2776">
        <v>7.8026781000000003E-2</v>
      </c>
    </row>
    <row r="2777" spans="2:3" x14ac:dyDescent="0.25">
      <c r="B2777" s="8">
        <v>42593</v>
      </c>
      <c r="C2777">
        <v>8.2624236000000004E-2</v>
      </c>
    </row>
    <row r="2778" spans="2:3" x14ac:dyDescent="0.25">
      <c r="B2778" s="8">
        <v>42594</v>
      </c>
      <c r="C2778">
        <v>7.2584932000000005E-2</v>
      </c>
    </row>
    <row r="2779" spans="2:3" x14ac:dyDescent="0.25">
      <c r="B2779" s="8">
        <v>42597</v>
      </c>
      <c r="C2779">
        <v>6.0042241000000003E-2</v>
      </c>
    </row>
    <row r="2780" spans="2:3" x14ac:dyDescent="0.25">
      <c r="B2780" s="8">
        <v>42598</v>
      </c>
      <c r="C2780">
        <v>5.7453776999999998E-2</v>
      </c>
    </row>
    <row r="2781" spans="2:3" x14ac:dyDescent="0.25">
      <c r="B2781" s="8">
        <v>42599</v>
      </c>
      <c r="C2781">
        <v>5.4111472000000001E-2</v>
      </c>
    </row>
    <row r="2782" spans="2:3" x14ac:dyDescent="0.25">
      <c r="B2782" s="8">
        <v>42600</v>
      </c>
      <c r="C2782">
        <v>5.9306583000000003E-2</v>
      </c>
    </row>
    <row r="2783" spans="2:3" x14ac:dyDescent="0.25">
      <c r="B2783" s="8">
        <v>42601</v>
      </c>
      <c r="C2783">
        <v>5.8131960000000003E-2</v>
      </c>
    </row>
    <row r="2784" spans="2:3" x14ac:dyDescent="0.25">
      <c r="B2784" s="8">
        <v>42604</v>
      </c>
      <c r="C2784">
        <v>5.5114982E-2</v>
      </c>
    </row>
    <row r="2785" spans="2:3" x14ac:dyDescent="0.25">
      <c r="B2785" s="8">
        <v>42605</v>
      </c>
      <c r="C2785">
        <v>4.9458703999999999E-2</v>
      </c>
    </row>
    <row r="2786" spans="2:3" x14ac:dyDescent="0.25">
      <c r="B2786" s="8">
        <v>42606</v>
      </c>
      <c r="C2786">
        <v>4.8209686000000002E-2</v>
      </c>
    </row>
    <row r="2787" spans="2:3" x14ac:dyDescent="0.25">
      <c r="B2787" s="8">
        <v>42607</v>
      </c>
      <c r="C2787">
        <v>4.7407118999999998E-2</v>
      </c>
    </row>
    <row r="2788" spans="2:3" x14ac:dyDescent="0.25">
      <c r="B2788" s="8">
        <v>42608</v>
      </c>
      <c r="C2788">
        <v>4.3991433000000003E-2</v>
      </c>
    </row>
    <row r="2789" spans="2:3" x14ac:dyDescent="0.25">
      <c r="B2789" s="8">
        <v>42611</v>
      </c>
      <c r="C2789">
        <v>4.4257757000000002E-2</v>
      </c>
    </row>
    <row r="2790" spans="2:3" x14ac:dyDescent="0.25">
      <c r="B2790" s="8">
        <v>42612</v>
      </c>
      <c r="C2790">
        <v>4.6001658000000001E-2</v>
      </c>
    </row>
    <row r="2791" spans="2:3" x14ac:dyDescent="0.25">
      <c r="B2791" s="8">
        <v>42613</v>
      </c>
      <c r="C2791">
        <v>4.7113918999999997E-2</v>
      </c>
    </row>
    <row r="2792" spans="2:3" x14ac:dyDescent="0.25">
      <c r="B2792" s="8">
        <v>42614</v>
      </c>
      <c r="C2792">
        <v>5.7606711999999997E-2</v>
      </c>
    </row>
    <row r="2793" spans="2:3" x14ac:dyDescent="0.25">
      <c r="B2793" s="8">
        <v>42615</v>
      </c>
      <c r="C2793">
        <v>4.5555967000000003E-2</v>
      </c>
    </row>
    <row r="2794" spans="2:3" x14ac:dyDescent="0.25">
      <c r="B2794" s="8">
        <v>42618</v>
      </c>
      <c r="C2794">
        <v>4.6846025999999999E-2</v>
      </c>
    </row>
    <row r="2795" spans="2:3" x14ac:dyDescent="0.25">
      <c r="B2795" s="8">
        <v>42619</v>
      </c>
      <c r="C2795">
        <v>4.9935950999999999E-2</v>
      </c>
    </row>
    <row r="2796" spans="2:3" x14ac:dyDescent="0.25">
      <c r="B2796" s="8">
        <v>42620</v>
      </c>
      <c r="C2796">
        <v>4.6018196999999997E-2</v>
      </c>
    </row>
    <row r="2797" spans="2:3" x14ac:dyDescent="0.25">
      <c r="B2797" s="8">
        <v>42621</v>
      </c>
      <c r="C2797">
        <v>6.0180825E-2</v>
      </c>
    </row>
    <row r="2798" spans="2:3" x14ac:dyDescent="0.25">
      <c r="B2798" s="8">
        <v>42622</v>
      </c>
      <c r="C2798">
        <v>5.3360325E-2</v>
      </c>
    </row>
    <row r="2799" spans="2:3" x14ac:dyDescent="0.25">
      <c r="B2799" s="8">
        <v>42625</v>
      </c>
      <c r="C2799">
        <v>4.3668997000000001E-2</v>
      </c>
    </row>
    <row r="2800" spans="2:3" x14ac:dyDescent="0.25">
      <c r="B2800" s="8">
        <v>42626</v>
      </c>
      <c r="C2800">
        <v>4.2003554999999998E-2</v>
      </c>
    </row>
    <row r="2801" spans="2:3" x14ac:dyDescent="0.25">
      <c r="B2801" s="8">
        <v>42627</v>
      </c>
      <c r="C2801">
        <v>4.3988471000000001E-2</v>
      </c>
    </row>
    <row r="2802" spans="2:3" x14ac:dyDescent="0.25">
      <c r="B2802" s="8">
        <v>42628</v>
      </c>
      <c r="C2802">
        <v>4.6818792999999997E-2</v>
      </c>
    </row>
    <row r="2803" spans="2:3" x14ac:dyDescent="0.25">
      <c r="B2803" s="8">
        <v>42629</v>
      </c>
      <c r="C2803">
        <v>4.4351478999999999E-2</v>
      </c>
    </row>
    <row r="2804" spans="2:3" x14ac:dyDescent="0.25">
      <c r="B2804" s="8">
        <v>42632</v>
      </c>
      <c r="C2804">
        <v>4.2401945000000003E-2</v>
      </c>
    </row>
    <row r="2805" spans="2:3" x14ac:dyDescent="0.25">
      <c r="B2805" s="8">
        <v>42633</v>
      </c>
      <c r="C2805">
        <v>4.3346613999999999E-2</v>
      </c>
    </row>
    <row r="2806" spans="2:3" x14ac:dyDescent="0.25">
      <c r="B2806" s="8">
        <v>42634</v>
      </c>
      <c r="C2806">
        <v>4.6169210000000002E-2</v>
      </c>
    </row>
    <row r="2807" spans="2:3" x14ac:dyDescent="0.25">
      <c r="B2807" s="8">
        <v>42635</v>
      </c>
      <c r="C2807">
        <v>4.0586307000000002E-2</v>
      </c>
    </row>
    <row r="2808" spans="2:3" x14ac:dyDescent="0.25">
      <c r="B2808" s="8">
        <v>42636</v>
      </c>
      <c r="C2808">
        <v>4.0103699E-2</v>
      </c>
    </row>
    <row r="2809" spans="2:3" x14ac:dyDescent="0.25">
      <c r="B2809" s="8">
        <v>42639</v>
      </c>
      <c r="C2809">
        <v>4.5113713999999999E-2</v>
      </c>
    </row>
    <row r="2810" spans="2:3" x14ac:dyDescent="0.25">
      <c r="B2810" s="8">
        <v>42640</v>
      </c>
      <c r="C2810">
        <v>4.6872410000000003E-2</v>
      </c>
    </row>
    <row r="2811" spans="2:3" x14ac:dyDescent="0.25">
      <c r="B2811" s="8">
        <v>42641</v>
      </c>
      <c r="C2811">
        <v>4.6742514999999998E-2</v>
      </c>
    </row>
    <row r="2812" spans="2:3" x14ac:dyDescent="0.25">
      <c r="B2812" s="8">
        <v>42642</v>
      </c>
      <c r="C2812">
        <v>4.4027632999999997E-2</v>
      </c>
    </row>
    <row r="2813" spans="2:3" x14ac:dyDescent="0.25">
      <c r="B2813" s="8">
        <v>42643</v>
      </c>
      <c r="C2813">
        <v>3.8876511000000002E-2</v>
      </c>
    </row>
    <row r="2814" spans="2:3" x14ac:dyDescent="0.25">
      <c r="B2814" s="8">
        <v>42646</v>
      </c>
      <c r="C2814">
        <v>3.6215249999999997E-2</v>
      </c>
    </row>
    <row r="2815" spans="2:3" x14ac:dyDescent="0.25">
      <c r="B2815" s="8">
        <v>42647</v>
      </c>
      <c r="C2815">
        <v>3.4942157000000001E-2</v>
      </c>
    </row>
    <row r="2816" spans="2:3" x14ac:dyDescent="0.25">
      <c r="B2816" s="8">
        <v>42648</v>
      </c>
      <c r="C2816">
        <v>4.0620468E-2</v>
      </c>
    </row>
    <row r="2817" spans="2:3" x14ac:dyDescent="0.25">
      <c r="B2817" s="8">
        <v>42649</v>
      </c>
      <c r="C2817">
        <v>5.1047385000000001E-2</v>
      </c>
    </row>
    <row r="2818" spans="2:3" x14ac:dyDescent="0.25">
      <c r="B2818" s="8">
        <v>42650</v>
      </c>
      <c r="C2818">
        <v>5.2483675E-2</v>
      </c>
    </row>
    <row r="2819" spans="2:3" x14ac:dyDescent="0.25">
      <c r="B2819" s="8">
        <v>42653</v>
      </c>
      <c r="C2819">
        <v>5.2939617000000001E-2</v>
      </c>
    </row>
    <row r="2820" spans="2:3" x14ac:dyDescent="0.25">
      <c r="B2820" s="8">
        <v>42654</v>
      </c>
      <c r="C2820">
        <v>5.9669499000000001E-2</v>
      </c>
    </row>
    <row r="2821" spans="2:3" x14ac:dyDescent="0.25">
      <c r="B2821" s="8">
        <v>42655</v>
      </c>
      <c r="C2821">
        <v>7.7545374E-2</v>
      </c>
    </row>
    <row r="2822" spans="2:3" x14ac:dyDescent="0.25">
      <c r="B2822" s="8">
        <v>42656</v>
      </c>
      <c r="C2822">
        <v>6.9751638000000005E-2</v>
      </c>
    </row>
    <row r="2823" spans="2:3" x14ac:dyDescent="0.25">
      <c r="B2823" s="8">
        <v>42657</v>
      </c>
      <c r="C2823">
        <v>6.2863046000000006E-2</v>
      </c>
    </row>
    <row r="2824" spans="2:3" x14ac:dyDescent="0.25">
      <c r="B2824" s="8">
        <v>42660</v>
      </c>
      <c r="C2824">
        <v>5.7901742999999999E-2</v>
      </c>
    </row>
    <row r="2825" spans="2:3" x14ac:dyDescent="0.25">
      <c r="B2825" s="8">
        <v>42661</v>
      </c>
      <c r="C2825">
        <v>5.3124959999999999E-2</v>
      </c>
    </row>
    <row r="2826" spans="2:3" x14ac:dyDescent="0.25">
      <c r="B2826" s="8">
        <v>42662</v>
      </c>
      <c r="C2826">
        <v>5.2157158000000002E-2</v>
      </c>
    </row>
    <row r="2827" spans="2:3" x14ac:dyDescent="0.25">
      <c r="B2827" s="8">
        <v>42663</v>
      </c>
      <c r="C2827">
        <v>4.9338921000000001E-2</v>
      </c>
    </row>
    <row r="2828" spans="2:3" x14ac:dyDescent="0.25">
      <c r="B2828" s="8">
        <v>42664</v>
      </c>
      <c r="C2828">
        <v>5.1791312999999999E-2</v>
      </c>
    </row>
    <row r="2829" spans="2:3" x14ac:dyDescent="0.25">
      <c r="B2829" s="8">
        <v>42667</v>
      </c>
      <c r="C2829">
        <v>4.8883101999999998E-2</v>
      </c>
    </row>
    <row r="2830" spans="2:3" x14ac:dyDescent="0.25">
      <c r="B2830" s="8">
        <v>42668</v>
      </c>
      <c r="C2830">
        <v>4.8598975000000003E-2</v>
      </c>
    </row>
    <row r="2831" spans="2:3" x14ac:dyDescent="0.25">
      <c r="B2831" s="8">
        <v>42669</v>
      </c>
      <c r="C2831">
        <v>4.2914832E-2</v>
      </c>
    </row>
    <row r="2832" spans="2:3" x14ac:dyDescent="0.25">
      <c r="B2832" s="8">
        <v>42670</v>
      </c>
      <c r="C2832">
        <v>3.6491389999999999E-2</v>
      </c>
    </row>
    <row r="2833" spans="2:3" x14ac:dyDescent="0.25">
      <c r="B2833" s="8">
        <v>42671</v>
      </c>
      <c r="C2833">
        <v>3.5888569000000002E-2</v>
      </c>
    </row>
    <row r="2834" spans="2:3" x14ac:dyDescent="0.25">
      <c r="B2834" s="8">
        <v>42674</v>
      </c>
      <c r="C2834">
        <v>3.3010692000000001E-2</v>
      </c>
    </row>
    <row r="2835" spans="2:3" x14ac:dyDescent="0.25">
      <c r="B2835" s="8">
        <v>42675</v>
      </c>
      <c r="C2835">
        <v>3.4744919999999999E-2</v>
      </c>
    </row>
    <row r="2836" spans="2:3" x14ac:dyDescent="0.25">
      <c r="B2836" s="8">
        <v>42676</v>
      </c>
      <c r="C2836">
        <v>3.8531621000000002E-2</v>
      </c>
    </row>
    <row r="2837" spans="2:3" x14ac:dyDescent="0.25">
      <c r="B2837" s="8">
        <v>42677</v>
      </c>
      <c r="C2837">
        <v>4.4789272999999998E-2</v>
      </c>
    </row>
    <row r="2838" spans="2:3" x14ac:dyDescent="0.25">
      <c r="B2838" s="8">
        <v>42678</v>
      </c>
      <c r="C2838">
        <v>5.0318057999999999E-2</v>
      </c>
    </row>
    <row r="2839" spans="2:3" x14ac:dyDescent="0.25">
      <c r="B2839" s="8">
        <v>42681</v>
      </c>
      <c r="C2839">
        <v>4.5033482999999999E-2</v>
      </c>
    </row>
    <row r="2840" spans="2:3" x14ac:dyDescent="0.25">
      <c r="B2840" s="8">
        <v>42682</v>
      </c>
      <c r="C2840">
        <v>4.4873410000000002E-2</v>
      </c>
    </row>
    <row r="2841" spans="2:3" x14ac:dyDescent="0.25">
      <c r="B2841" s="8">
        <v>42683</v>
      </c>
      <c r="C2841">
        <v>4.9974615999999999E-2</v>
      </c>
    </row>
    <row r="2842" spans="2:3" x14ac:dyDescent="0.25">
      <c r="B2842" s="8">
        <v>42684</v>
      </c>
      <c r="C2842">
        <v>7.7584611999999997E-2</v>
      </c>
    </row>
    <row r="2843" spans="2:3" x14ac:dyDescent="0.25">
      <c r="B2843" s="8">
        <v>42685</v>
      </c>
      <c r="C2843">
        <v>9.236896E-2</v>
      </c>
    </row>
    <row r="2844" spans="2:3" x14ac:dyDescent="0.25">
      <c r="B2844" s="8">
        <v>42688</v>
      </c>
      <c r="C2844">
        <v>0.12041415799999999</v>
      </c>
    </row>
    <row r="2845" spans="2:3" x14ac:dyDescent="0.25">
      <c r="B2845" s="8">
        <v>42689</v>
      </c>
      <c r="C2845">
        <v>0.12864389600000001</v>
      </c>
    </row>
    <row r="2846" spans="2:3" x14ac:dyDescent="0.25">
      <c r="B2846" s="8">
        <v>42690</v>
      </c>
      <c r="C2846">
        <v>0.112548938</v>
      </c>
    </row>
    <row r="2847" spans="2:3" x14ac:dyDescent="0.25">
      <c r="B2847" s="8">
        <v>42691</v>
      </c>
      <c r="C2847">
        <v>9.5684948000000006E-2</v>
      </c>
    </row>
    <row r="2848" spans="2:3" x14ac:dyDescent="0.25">
      <c r="B2848" s="8">
        <v>42692</v>
      </c>
      <c r="C2848">
        <v>8.3473336999999995E-2</v>
      </c>
    </row>
    <row r="2849" spans="2:3" x14ac:dyDescent="0.25">
      <c r="B2849" s="8">
        <v>42695</v>
      </c>
      <c r="C2849">
        <v>9.6493058000000007E-2</v>
      </c>
    </row>
    <row r="2850" spans="2:3" x14ac:dyDescent="0.25">
      <c r="B2850" s="8">
        <v>42696</v>
      </c>
      <c r="C2850">
        <v>8.5890168000000003E-2</v>
      </c>
    </row>
    <row r="2851" spans="2:3" x14ac:dyDescent="0.25">
      <c r="B2851" s="8">
        <v>42697</v>
      </c>
      <c r="C2851">
        <v>0.106776363</v>
      </c>
    </row>
    <row r="2852" spans="2:3" x14ac:dyDescent="0.25">
      <c r="B2852" s="8">
        <v>42698</v>
      </c>
      <c r="C2852">
        <v>9.5755379000000002E-2</v>
      </c>
    </row>
    <row r="2853" spans="2:3" x14ac:dyDescent="0.25">
      <c r="B2853" s="8">
        <v>42699</v>
      </c>
      <c r="C2853">
        <v>8.3895765999999997E-2</v>
      </c>
    </row>
    <row r="2854" spans="2:3" x14ac:dyDescent="0.25">
      <c r="B2854" s="8">
        <v>42702</v>
      </c>
      <c r="C2854">
        <v>7.5953379000000001E-2</v>
      </c>
    </row>
    <row r="2855" spans="2:3" x14ac:dyDescent="0.25">
      <c r="B2855" s="8">
        <v>42703</v>
      </c>
      <c r="C2855">
        <v>7.2398478000000002E-2</v>
      </c>
    </row>
    <row r="2856" spans="2:3" x14ac:dyDescent="0.25">
      <c r="B2856" s="8">
        <v>42704</v>
      </c>
      <c r="C2856">
        <v>6.1069156999999999E-2</v>
      </c>
    </row>
    <row r="2857" spans="2:3" x14ac:dyDescent="0.25">
      <c r="B2857" s="8">
        <v>42705</v>
      </c>
      <c r="C2857">
        <v>6.3909173E-2</v>
      </c>
    </row>
    <row r="2858" spans="2:3" x14ac:dyDescent="0.25">
      <c r="B2858" s="8">
        <v>42706</v>
      </c>
      <c r="C2858">
        <v>6.7650111999999998E-2</v>
      </c>
    </row>
    <row r="2859" spans="2:3" x14ac:dyDescent="0.25">
      <c r="B2859" s="8">
        <v>42709</v>
      </c>
      <c r="C2859">
        <v>8.3280521999999996E-2</v>
      </c>
    </row>
    <row r="2860" spans="2:3" x14ac:dyDescent="0.25">
      <c r="B2860" s="8">
        <v>42710</v>
      </c>
      <c r="C2860">
        <v>8.0846811000000005E-2</v>
      </c>
    </row>
    <row r="2861" spans="2:3" x14ac:dyDescent="0.25">
      <c r="B2861" s="8">
        <v>42711</v>
      </c>
      <c r="C2861">
        <v>8.8724356000000004E-2</v>
      </c>
    </row>
    <row r="2862" spans="2:3" x14ac:dyDescent="0.25">
      <c r="B2862" s="8">
        <v>42712</v>
      </c>
      <c r="C2862">
        <v>8.9275004000000005E-2</v>
      </c>
    </row>
    <row r="2863" spans="2:3" x14ac:dyDescent="0.25">
      <c r="B2863" s="8">
        <v>42713</v>
      </c>
      <c r="C2863">
        <v>0.121212478</v>
      </c>
    </row>
    <row r="2864" spans="2:3" x14ac:dyDescent="0.25">
      <c r="B2864" s="8">
        <v>42716</v>
      </c>
      <c r="C2864">
        <v>0.138259837</v>
      </c>
    </row>
    <row r="2865" spans="2:3" x14ac:dyDescent="0.25">
      <c r="B2865" s="8">
        <v>42717</v>
      </c>
      <c r="C2865">
        <v>0.148203316</v>
      </c>
    </row>
    <row r="2866" spans="2:3" x14ac:dyDescent="0.25">
      <c r="B2866" s="8">
        <v>42718</v>
      </c>
      <c r="C2866">
        <v>0.11262947700000001</v>
      </c>
    </row>
    <row r="2867" spans="2:3" x14ac:dyDescent="0.25">
      <c r="B2867" s="8">
        <v>42719</v>
      </c>
      <c r="C2867">
        <v>0.123160719</v>
      </c>
    </row>
    <row r="2868" spans="2:3" x14ac:dyDescent="0.25">
      <c r="B2868" s="8">
        <v>42720</v>
      </c>
      <c r="C2868">
        <v>0.109232332</v>
      </c>
    </row>
    <row r="2869" spans="2:3" x14ac:dyDescent="0.25">
      <c r="B2869" s="8">
        <v>42723</v>
      </c>
      <c r="C2869">
        <v>0.116373086</v>
      </c>
    </row>
    <row r="2870" spans="2:3" x14ac:dyDescent="0.25">
      <c r="B2870" s="8">
        <v>42724</v>
      </c>
      <c r="C2870">
        <v>0.11199820200000001</v>
      </c>
    </row>
    <row r="2871" spans="2:3" x14ac:dyDescent="0.25">
      <c r="B2871" s="8">
        <v>42725</v>
      </c>
      <c r="C2871">
        <v>7.1066656000000006E-2</v>
      </c>
    </row>
    <row r="2872" spans="2:3" x14ac:dyDescent="0.25">
      <c r="B2872" s="8">
        <v>42726</v>
      </c>
      <c r="C2872">
        <v>7.6240797999999999E-2</v>
      </c>
    </row>
    <row r="2873" spans="2:3" x14ac:dyDescent="0.25">
      <c r="B2873" s="8">
        <v>42727</v>
      </c>
      <c r="C2873">
        <v>7.5815377000000003E-2</v>
      </c>
    </row>
    <row r="2874" spans="2:3" x14ac:dyDescent="0.25">
      <c r="B2874" s="8">
        <v>42730</v>
      </c>
      <c r="C2874">
        <v>7.1957153999999995E-2</v>
      </c>
    </row>
    <row r="2875" spans="2:3" x14ac:dyDescent="0.25">
      <c r="B2875" s="8">
        <v>42731</v>
      </c>
      <c r="C2875">
        <v>5.2842092E-2</v>
      </c>
    </row>
    <row r="2876" spans="2:3" x14ac:dyDescent="0.25">
      <c r="B2876" s="8">
        <v>42732</v>
      </c>
      <c r="C2876">
        <v>5.2827866000000001E-2</v>
      </c>
    </row>
    <row r="2877" spans="2:3" x14ac:dyDescent="0.25">
      <c r="B2877" s="8">
        <v>42733</v>
      </c>
      <c r="C2877">
        <v>5.2820142E-2</v>
      </c>
    </row>
    <row r="2878" spans="2:3" x14ac:dyDescent="0.25">
      <c r="B2878" s="8">
        <v>42734</v>
      </c>
      <c r="C2878">
        <v>5.2544499000000001E-2</v>
      </c>
    </row>
    <row r="2879" spans="2:3" x14ac:dyDescent="0.25">
      <c r="B2879" s="8">
        <v>42737</v>
      </c>
      <c r="C2879">
        <v>5.4263915000000003E-2</v>
      </c>
    </row>
    <row r="2880" spans="2:3" x14ac:dyDescent="0.25">
      <c r="B2880" s="8">
        <v>42738</v>
      </c>
      <c r="C2880">
        <v>6.8248787000000005E-2</v>
      </c>
    </row>
    <row r="2881" spans="2:3" x14ac:dyDescent="0.25">
      <c r="B2881" s="8">
        <v>42739</v>
      </c>
      <c r="C2881">
        <v>6.2789383000000004E-2</v>
      </c>
    </row>
    <row r="2882" spans="2:3" x14ac:dyDescent="0.25">
      <c r="B2882" s="8">
        <v>42740</v>
      </c>
      <c r="C2882">
        <v>5.8650063000000002E-2</v>
      </c>
    </row>
    <row r="2883" spans="2:3" x14ac:dyDescent="0.25">
      <c r="B2883" s="8">
        <v>42741</v>
      </c>
      <c r="C2883">
        <v>7.057223E-2</v>
      </c>
    </row>
    <row r="2884" spans="2:3" x14ac:dyDescent="0.25">
      <c r="B2884" s="8">
        <v>42744</v>
      </c>
      <c r="C2884">
        <v>7.9138110999999997E-2</v>
      </c>
    </row>
    <row r="2885" spans="2:3" x14ac:dyDescent="0.25">
      <c r="B2885" s="8">
        <v>42745</v>
      </c>
      <c r="C2885">
        <v>7.0108804999999996E-2</v>
      </c>
    </row>
    <row r="2886" spans="2:3" x14ac:dyDescent="0.25">
      <c r="B2886" s="8">
        <v>42746</v>
      </c>
      <c r="C2886">
        <v>7.7281943000000006E-2</v>
      </c>
    </row>
    <row r="2887" spans="2:3" x14ac:dyDescent="0.25">
      <c r="B2887" s="8">
        <v>42747</v>
      </c>
      <c r="C2887">
        <v>8.4785036999999994E-2</v>
      </c>
    </row>
    <row r="2888" spans="2:3" x14ac:dyDescent="0.25">
      <c r="B2888" s="8">
        <v>42748</v>
      </c>
      <c r="C2888">
        <v>6.9137055000000003E-2</v>
      </c>
    </row>
    <row r="2889" spans="2:3" x14ac:dyDescent="0.25">
      <c r="B2889" s="8">
        <v>42751</v>
      </c>
      <c r="C2889">
        <v>8.3616367999999996E-2</v>
      </c>
    </row>
    <row r="2890" spans="2:3" x14ac:dyDescent="0.25">
      <c r="B2890" s="8">
        <v>42752</v>
      </c>
      <c r="C2890">
        <v>9.7134480999999995E-2</v>
      </c>
    </row>
    <row r="2891" spans="2:3" x14ac:dyDescent="0.25">
      <c r="B2891" s="8">
        <v>42753</v>
      </c>
      <c r="C2891">
        <v>7.1291912999999998E-2</v>
      </c>
    </row>
    <row r="2892" spans="2:3" x14ac:dyDescent="0.25">
      <c r="B2892" s="8">
        <v>42754</v>
      </c>
      <c r="C2892">
        <v>7.6401680999999999E-2</v>
      </c>
    </row>
    <row r="2893" spans="2:3" x14ac:dyDescent="0.25">
      <c r="B2893" s="8">
        <v>42755</v>
      </c>
      <c r="C2893">
        <v>7.5265723000000007E-2</v>
      </c>
    </row>
    <row r="2894" spans="2:3" x14ac:dyDescent="0.25">
      <c r="B2894" s="8">
        <v>42758</v>
      </c>
      <c r="C2894">
        <v>6.7358564999999995E-2</v>
      </c>
    </row>
    <row r="2895" spans="2:3" x14ac:dyDescent="0.25">
      <c r="B2895" s="8">
        <v>42759</v>
      </c>
      <c r="C2895">
        <v>7.1782392E-2</v>
      </c>
    </row>
    <row r="2896" spans="2:3" x14ac:dyDescent="0.25">
      <c r="B2896" s="8">
        <v>42760</v>
      </c>
      <c r="C2896">
        <v>7.4777853000000005E-2</v>
      </c>
    </row>
    <row r="2897" spans="2:3" x14ac:dyDescent="0.25">
      <c r="B2897" s="8">
        <v>42761</v>
      </c>
      <c r="C2897">
        <v>5.9522999E-2</v>
      </c>
    </row>
    <row r="2898" spans="2:3" x14ac:dyDescent="0.25">
      <c r="B2898" s="8">
        <v>42762</v>
      </c>
      <c r="C2898">
        <v>5.4348364000000003E-2</v>
      </c>
    </row>
    <row r="2899" spans="2:3" x14ac:dyDescent="0.25">
      <c r="B2899" s="8">
        <v>42765</v>
      </c>
      <c r="C2899">
        <v>5.0244181999999998E-2</v>
      </c>
    </row>
    <row r="2900" spans="2:3" x14ac:dyDescent="0.25">
      <c r="B2900" s="8">
        <v>42766</v>
      </c>
      <c r="C2900">
        <v>6.7602316999999995E-2</v>
      </c>
    </row>
    <row r="2901" spans="2:3" x14ac:dyDescent="0.25">
      <c r="B2901" s="8">
        <v>42767</v>
      </c>
      <c r="C2901">
        <v>7.2560375999999996E-2</v>
      </c>
    </row>
    <row r="2902" spans="2:3" x14ac:dyDescent="0.25">
      <c r="B2902" s="8">
        <v>42768</v>
      </c>
      <c r="C2902">
        <v>7.6146210000000006E-2</v>
      </c>
    </row>
    <row r="2903" spans="2:3" x14ac:dyDescent="0.25">
      <c r="B2903" s="8">
        <v>42769</v>
      </c>
      <c r="C2903">
        <v>6.2414102999999999E-2</v>
      </c>
    </row>
    <row r="2904" spans="2:3" x14ac:dyDescent="0.25">
      <c r="B2904" s="8">
        <v>42772</v>
      </c>
      <c r="C2904">
        <v>5.0611925000000002E-2</v>
      </c>
    </row>
    <row r="2905" spans="2:3" x14ac:dyDescent="0.25">
      <c r="B2905" s="8">
        <v>42773</v>
      </c>
      <c r="C2905">
        <v>6.9249293000000003E-2</v>
      </c>
    </row>
    <row r="2906" spans="2:3" x14ac:dyDescent="0.25">
      <c r="B2906" s="8">
        <v>42774</v>
      </c>
      <c r="C2906">
        <v>6.7795152999999997E-2</v>
      </c>
    </row>
    <row r="2907" spans="2:3" x14ac:dyDescent="0.25">
      <c r="B2907" s="8">
        <v>42775</v>
      </c>
      <c r="C2907">
        <v>7.2416284999999997E-2</v>
      </c>
    </row>
    <row r="2908" spans="2:3" x14ac:dyDescent="0.25">
      <c r="B2908" s="8">
        <v>42776</v>
      </c>
      <c r="C2908">
        <v>6.4682506000000001E-2</v>
      </c>
    </row>
    <row r="2909" spans="2:3" x14ac:dyDescent="0.25">
      <c r="B2909" s="8">
        <v>42779</v>
      </c>
      <c r="C2909">
        <v>6.6293352E-2</v>
      </c>
    </row>
    <row r="2910" spans="2:3" x14ac:dyDescent="0.25">
      <c r="B2910" s="8">
        <v>42780</v>
      </c>
      <c r="C2910">
        <v>7.1591002000000001E-2</v>
      </c>
    </row>
    <row r="2911" spans="2:3" x14ac:dyDescent="0.25">
      <c r="B2911" s="8">
        <v>42781</v>
      </c>
      <c r="C2911">
        <v>4.9284465999999999E-2</v>
      </c>
    </row>
    <row r="2912" spans="2:3" x14ac:dyDescent="0.25">
      <c r="B2912" s="8">
        <v>42782</v>
      </c>
      <c r="C2912">
        <v>4.8610105000000001E-2</v>
      </c>
    </row>
    <row r="2913" spans="2:3" x14ac:dyDescent="0.25">
      <c r="B2913" s="8">
        <v>42783</v>
      </c>
      <c r="C2913">
        <v>5.3990438000000002E-2</v>
      </c>
    </row>
    <row r="2914" spans="2:3" x14ac:dyDescent="0.25">
      <c r="B2914" s="8">
        <v>42786</v>
      </c>
      <c r="C2914">
        <v>5.4107430999999998E-2</v>
      </c>
    </row>
    <row r="2915" spans="2:3" x14ac:dyDescent="0.25">
      <c r="B2915" s="8">
        <v>42787</v>
      </c>
      <c r="C2915">
        <v>6.2146986000000001E-2</v>
      </c>
    </row>
    <row r="2916" spans="2:3" x14ac:dyDescent="0.25">
      <c r="B2916" s="8">
        <v>42788</v>
      </c>
      <c r="C2916">
        <v>6.4687756999999999E-2</v>
      </c>
    </row>
    <row r="2917" spans="2:3" x14ac:dyDescent="0.25">
      <c r="B2917" s="8">
        <v>42789</v>
      </c>
      <c r="C2917">
        <v>4.7448487999999997E-2</v>
      </c>
    </row>
    <row r="2918" spans="2:3" x14ac:dyDescent="0.25">
      <c r="B2918" s="8">
        <v>42790</v>
      </c>
      <c r="C2918">
        <v>3.8230265999999999E-2</v>
      </c>
    </row>
    <row r="2919" spans="2:3" x14ac:dyDescent="0.25">
      <c r="B2919" s="8">
        <v>42793</v>
      </c>
      <c r="C2919">
        <v>3.2229200999999999E-2</v>
      </c>
    </row>
    <row r="2920" spans="2:3" x14ac:dyDescent="0.25">
      <c r="B2920" s="8">
        <v>42794</v>
      </c>
      <c r="C2920">
        <v>2.9065898E-2</v>
      </c>
    </row>
    <row r="2921" spans="2:3" x14ac:dyDescent="0.25">
      <c r="B2921" s="8">
        <v>42795</v>
      </c>
      <c r="C2921">
        <v>2.9747484000000001E-2</v>
      </c>
    </row>
    <row r="2922" spans="2:3" x14ac:dyDescent="0.25">
      <c r="B2922" s="8">
        <v>42796</v>
      </c>
      <c r="C2922">
        <v>3.3081396999999998E-2</v>
      </c>
    </row>
    <row r="2923" spans="2:3" x14ac:dyDescent="0.25">
      <c r="B2923" s="8">
        <v>42797</v>
      </c>
      <c r="C2923">
        <v>3.7012773999999998E-2</v>
      </c>
    </row>
    <row r="2924" spans="2:3" x14ac:dyDescent="0.25">
      <c r="B2924" s="8">
        <v>42800</v>
      </c>
      <c r="C2924">
        <v>4.3640445E-2</v>
      </c>
    </row>
    <row r="2925" spans="2:3" x14ac:dyDescent="0.25">
      <c r="B2925" s="8">
        <v>42801</v>
      </c>
      <c r="C2925">
        <v>3.7700321000000002E-2</v>
      </c>
    </row>
    <row r="2926" spans="2:3" x14ac:dyDescent="0.25">
      <c r="B2926" s="8">
        <v>42802</v>
      </c>
      <c r="C2926">
        <v>3.5176715999999997E-2</v>
      </c>
    </row>
    <row r="2927" spans="2:3" x14ac:dyDescent="0.25">
      <c r="B2927" s="8">
        <v>42803</v>
      </c>
      <c r="C2927">
        <v>3.5302927999999997E-2</v>
      </c>
    </row>
    <row r="2928" spans="2:3" x14ac:dyDescent="0.25">
      <c r="B2928" s="8">
        <v>42804</v>
      </c>
      <c r="C2928">
        <v>3.4477309999999997E-2</v>
      </c>
    </row>
    <row r="2929" spans="2:3" x14ac:dyDescent="0.25">
      <c r="B2929" s="8">
        <v>42807</v>
      </c>
      <c r="C2929">
        <v>3.8594158000000003E-2</v>
      </c>
    </row>
    <row r="2930" spans="2:3" x14ac:dyDescent="0.25">
      <c r="B2930" s="8">
        <v>42808</v>
      </c>
      <c r="C2930">
        <v>3.7055580999999997E-2</v>
      </c>
    </row>
    <row r="2931" spans="2:3" x14ac:dyDescent="0.25">
      <c r="B2931" s="8">
        <v>42809</v>
      </c>
      <c r="C2931">
        <v>3.0761626E-2</v>
      </c>
    </row>
    <row r="2932" spans="2:3" x14ac:dyDescent="0.25">
      <c r="B2932" s="8">
        <v>42810</v>
      </c>
      <c r="C2932">
        <v>3.0764574999999999E-2</v>
      </c>
    </row>
    <row r="2933" spans="2:3" x14ac:dyDescent="0.25">
      <c r="B2933" s="8">
        <v>42811</v>
      </c>
      <c r="C2933">
        <v>3.1511118999999997E-2</v>
      </c>
    </row>
    <row r="2934" spans="2:3" x14ac:dyDescent="0.25">
      <c r="B2934" s="8">
        <v>42814</v>
      </c>
      <c r="C2934">
        <v>3.1432262000000002E-2</v>
      </c>
    </row>
    <row r="2935" spans="2:3" x14ac:dyDescent="0.25">
      <c r="B2935" s="8">
        <v>42815</v>
      </c>
      <c r="C2935">
        <v>2.9710671000000001E-2</v>
      </c>
    </row>
    <row r="2936" spans="2:3" x14ac:dyDescent="0.25">
      <c r="B2936" s="8">
        <v>42816</v>
      </c>
      <c r="C2936">
        <v>2.5768816999999999E-2</v>
      </c>
    </row>
    <row r="2937" spans="2:3" x14ac:dyDescent="0.25">
      <c r="B2937" s="8">
        <v>42817</v>
      </c>
      <c r="C2937">
        <v>2.0943420000000001E-2</v>
      </c>
    </row>
    <row r="2938" spans="2:3" x14ac:dyDescent="0.25">
      <c r="B2938" s="8">
        <v>42818</v>
      </c>
      <c r="C2938">
        <v>2.0184724000000001E-2</v>
      </c>
    </row>
    <row r="2939" spans="2:3" x14ac:dyDescent="0.25">
      <c r="B2939" s="8">
        <v>42821</v>
      </c>
      <c r="C2939">
        <v>1.8879693999999999E-2</v>
      </c>
    </row>
    <row r="2940" spans="2:3" x14ac:dyDescent="0.25">
      <c r="B2940" s="8">
        <v>42822</v>
      </c>
      <c r="C2940">
        <v>1.8475100000000001E-2</v>
      </c>
    </row>
    <row r="2941" spans="2:3" x14ac:dyDescent="0.25">
      <c r="B2941" s="8">
        <v>42823</v>
      </c>
      <c r="C2941">
        <v>1.4858322E-2</v>
      </c>
    </row>
    <row r="2942" spans="2:3" x14ac:dyDescent="0.25">
      <c r="B2942" s="8">
        <v>42824</v>
      </c>
      <c r="C2942">
        <v>1.655887E-2</v>
      </c>
    </row>
    <row r="2943" spans="2:3" x14ac:dyDescent="0.25">
      <c r="B2943" s="8">
        <v>42825</v>
      </c>
      <c r="C2943">
        <v>2.7228993999999999E-2</v>
      </c>
    </row>
    <row r="2944" spans="2:3" x14ac:dyDescent="0.25">
      <c r="B2944" s="8">
        <v>42828</v>
      </c>
      <c r="C2944">
        <v>4.6425141000000003E-2</v>
      </c>
    </row>
    <row r="2945" spans="2:3" x14ac:dyDescent="0.25">
      <c r="B2945" s="8">
        <v>42829</v>
      </c>
      <c r="C2945">
        <v>4.3166563999999998E-2</v>
      </c>
    </row>
    <row r="2946" spans="2:3" x14ac:dyDescent="0.25">
      <c r="B2946" s="8">
        <v>42830</v>
      </c>
      <c r="C2946">
        <v>3.5500048999999999E-2</v>
      </c>
    </row>
    <row r="2947" spans="2:3" x14ac:dyDescent="0.25">
      <c r="B2947" s="8">
        <v>42831</v>
      </c>
      <c r="C2947">
        <v>2.5957504999999999E-2</v>
      </c>
    </row>
    <row r="2948" spans="2:3" x14ac:dyDescent="0.25">
      <c r="B2948" s="8">
        <v>42832</v>
      </c>
      <c r="C2948">
        <v>2.4578237999999999E-2</v>
      </c>
    </row>
    <row r="2949" spans="2:3" x14ac:dyDescent="0.25">
      <c r="B2949" s="8">
        <v>42835</v>
      </c>
      <c r="C2949">
        <v>2.2830172999999999E-2</v>
      </c>
    </row>
    <row r="2950" spans="2:3" x14ac:dyDescent="0.25">
      <c r="B2950" s="8">
        <v>42836</v>
      </c>
      <c r="C2950">
        <v>2.2603688E-2</v>
      </c>
    </row>
    <row r="2951" spans="2:3" x14ac:dyDescent="0.25">
      <c r="B2951" s="8">
        <v>42837</v>
      </c>
      <c r="C2951">
        <v>2.0692057E-2</v>
      </c>
    </row>
    <row r="2952" spans="2:3" x14ac:dyDescent="0.25">
      <c r="B2952" s="8">
        <v>42838</v>
      </c>
      <c r="C2952">
        <v>2.5691872000000001E-2</v>
      </c>
    </row>
    <row r="2953" spans="2:3" x14ac:dyDescent="0.25">
      <c r="B2953" s="8">
        <v>42839</v>
      </c>
      <c r="C2953">
        <v>2.9422605000000001E-2</v>
      </c>
    </row>
    <row r="2954" spans="2:3" x14ac:dyDescent="0.25">
      <c r="B2954" s="8">
        <v>42842</v>
      </c>
      <c r="C2954">
        <v>3.3832222000000002E-2</v>
      </c>
    </row>
    <row r="2955" spans="2:3" x14ac:dyDescent="0.25">
      <c r="B2955" s="8">
        <v>42843</v>
      </c>
      <c r="C2955">
        <v>2.5462429000000002E-2</v>
      </c>
    </row>
    <row r="2956" spans="2:3" x14ac:dyDescent="0.25">
      <c r="B2956" s="8">
        <v>42844</v>
      </c>
      <c r="C2956">
        <v>2.2352331999999999E-2</v>
      </c>
    </row>
    <row r="2957" spans="2:3" x14ac:dyDescent="0.25">
      <c r="B2957" s="8">
        <v>42845</v>
      </c>
      <c r="C2957">
        <v>2.9082941000000001E-2</v>
      </c>
    </row>
    <row r="2958" spans="2:3" x14ac:dyDescent="0.25">
      <c r="B2958" s="8">
        <v>42846</v>
      </c>
      <c r="C2958">
        <v>2.7507035999999999E-2</v>
      </c>
    </row>
    <row r="2959" spans="2:3" x14ac:dyDescent="0.25">
      <c r="B2959" s="8">
        <v>42849</v>
      </c>
      <c r="C2959">
        <v>4.1114893E-2</v>
      </c>
    </row>
    <row r="2960" spans="2:3" x14ac:dyDescent="0.25">
      <c r="B2960" s="8">
        <v>42850</v>
      </c>
      <c r="C2960">
        <v>6.4525835000000004E-2</v>
      </c>
    </row>
    <row r="2961" spans="2:3" x14ac:dyDescent="0.25">
      <c r="B2961" s="8">
        <v>42851</v>
      </c>
      <c r="C2961">
        <v>7.8847729000000005E-2</v>
      </c>
    </row>
    <row r="2962" spans="2:3" x14ac:dyDescent="0.25">
      <c r="B2962" s="8">
        <v>42852</v>
      </c>
      <c r="C2962">
        <v>9.2275328000000004E-2</v>
      </c>
    </row>
    <row r="2963" spans="2:3" x14ac:dyDescent="0.25">
      <c r="B2963" s="8">
        <v>42853</v>
      </c>
      <c r="C2963">
        <v>4.4582849000000001E-2</v>
      </c>
    </row>
    <row r="2964" spans="2:3" x14ac:dyDescent="0.25">
      <c r="B2964" s="8">
        <v>42856</v>
      </c>
      <c r="C2964">
        <v>3.6816614999999997E-2</v>
      </c>
    </row>
    <row r="2965" spans="2:3" x14ac:dyDescent="0.25">
      <c r="B2965" s="8">
        <v>42857</v>
      </c>
      <c r="C2965">
        <v>3.2893156999999999E-2</v>
      </c>
    </row>
    <row r="2966" spans="2:3" x14ac:dyDescent="0.25">
      <c r="B2966" s="8">
        <v>42858</v>
      </c>
      <c r="C2966">
        <v>3.8381884999999998E-2</v>
      </c>
    </row>
    <row r="2967" spans="2:3" x14ac:dyDescent="0.25">
      <c r="B2967" s="8">
        <v>42859</v>
      </c>
      <c r="C2967">
        <v>3.4107203000000003E-2</v>
      </c>
    </row>
    <row r="2968" spans="2:3" x14ac:dyDescent="0.25">
      <c r="B2968" s="8">
        <v>42860</v>
      </c>
      <c r="C2968">
        <v>3.2515550999999997E-2</v>
      </c>
    </row>
    <row r="2969" spans="2:3" x14ac:dyDescent="0.25">
      <c r="B2969" s="8">
        <v>42863</v>
      </c>
      <c r="C2969">
        <v>3.1697384000000002E-2</v>
      </c>
    </row>
    <row r="2970" spans="2:3" x14ac:dyDescent="0.25">
      <c r="B2970" s="8">
        <v>42864</v>
      </c>
      <c r="C2970">
        <v>3.4394405000000003E-2</v>
      </c>
    </row>
    <row r="2971" spans="2:3" x14ac:dyDescent="0.25">
      <c r="B2971" s="8">
        <v>42865</v>
      </c>
      <c r="C2971">
        <v>3.5248742999999999E-2</v>
      </c>
    </row>
    <row r="2972" spans="2:3" x14ac:dyDescent="0.25">
      <c r="B2972" s="8">
        <v>42866</v>
      </c>
      <c r="C2972">
        <v>3.6226781E-2</v>
      </c>
    </row>
    <row r="2973" spans="2:3" x14ac:dyDescent="0.25">
      <c r="B2973" s="8">
        <v>42867</v>
      </c>
      <c r="C2973">
        <v>3.5588007999999997E-2</v>
      </c>
    </row>
    <row r="2974" spans="2:3" x14ac:dyDescent="0.25">
      <c r="B2974" s="8">
        <v>42870</v>
      </c>
      <c r="C2974">
        <v>4.1025871999999998E-2</v>
      </c>
    </row>
    <row r="2975" spans="2:3" x14ac:dyDescent="0.25">
      <c r="B2975" s="8">
        <v>42871</v>
      </c>
      <c r="C2975">
        <v>6.3606019999999999E-2</v>
      </c>
    </row>
    <row r="2976" spans="2:3" x14ac:dyDescent="0.25">
      <c r="B2976" s="8">
        <v>42872</v>
      </c>
      <c r="C2976">
        <v>7.6153147000000004E-2</v>
      </c>
    </row>
    <row r="2977" spans="2:3" x14ac:dyDescent="0.25">
      <c r="B2977" s="8">
        <v>42873</v>
      </c>
      <c r="C2977">
        <v>7.5424133000000004E-2</v>
      </c>
    </row>
    <row r="2978" spans="2:3" x14ac:dyDescent="0.25">
      <c r="B2978" s="8">
        <v>42874</v>
      </c>
      <c r="C2978">
        <v>6.4961271000000001E-2</v>
      </c>
    </row>
    <row r="2979" spans="2:3" x14ac:dyDescent="0.25">
      <c r="B2979" s="8">
        <v>42877</v>
      </c>
      <c r="C2979">
        <v>5.7194289000000002E-2</v>
      </c>
    </row>
    <row r="2980" spans="2:3" x14ac:dyDescent="0.25">
      <c r="B2980" s="8">
        <v>42878</v>
      </c>
      <c r="C2980">
        <v>5.4741630999999999E-2</v>
      </c>
    </row>
    <row r="2981" spans="2:3" x14ac:dyDescent="0.25">
      <c r="B2981" s="8">
        <v>42879</v>
      </c>
      <c r="C2981">
        <v>5.0371263999999999E-2</v>
      </c>
    </row>
    <row r="2982" spans="2:3" x14ac:dyDescent="0.25">
      <c r="B2982" s="8">
        <v>42880</v>
      </c>
      <c r="C2982">
        <v>3.3289788000000001E-2</v>
      </c>
    </row>
    <row r="2983" spans="2:3" x14ac:dyDescent="0.25">
      <c r="B2983" s="8">
        <v>42881</v>
      </c>
      <c r="C2983">
        <v>3.9066912000000002E-2</v>
      </c>
    </row>
    <row r="2984" spans="2:3" x14ac:dyDescent="0.25">
      <c r="B2984" s="8">
        <v>42884</v>
      </c>
      <c r="C2984">
        <v>3.6100394000000001E-2</v>
      </c>
    </row>
    <row r="2985" spans="2:3" x14ac:dyDescent="0.25">
      <c r="B2985" s="8">
        <v>42885</v>
      </c>
      <c r="C2985">
        <v>3.4718128000000001E-2</v>
      </c>
    </row>
    <row r="2986" spans="2:3" x14ac:dyDescent="0.25">
      <c r="B2986" s="8">
        <v>42886</v>
      </c>
      <c r="C2986">
        <v>3.1115784E-2</v>
      </c>
    </row>
    <row r="2987" spans="2:3" x14ac:dyDescent="0.25">
      <c r="B2987" s="8">
        <v>42887</v>
      </c>
      <c r="C2987">
        <v>3.148045E-2</v>
      </c>
    </row>
    <row r="2988" spans="2:3" x14ac:dyDescent="0.25">
      <c r="B2988" s="8">
        <v>42888</v>
      </c>
      <c r="C2988">
        <v>2.7985215000000001E-2</v>
      </c>
    </row>
    <row r="2989" spans="2:3" x14ac:dyDescent="0.25">
      <c r="B2989" s="8">
        <v>42891</v>
      </c>
      <c r="C2989">
        <v>2.6222829999999999E-2</v>
      </c>
    </row>
    <row r="2990" spans="2:3" x14ac:dyDescent="0.25">
      <c r="B2990" s="8">
        <v>42892</v>
      </c>
      <c r="C2990">
        <v>2.6598072E-2</v>
      </c>
    </row>
    <row r="2991" spans="2:3" x14ac:dyDescent="0.25">
      <c r="B2991" s="8">
        <v>42893</v>
      </c>
      <c r="C2991">
        <v>2.7299712E-2</v>
      </c>
    </row>
    <row r="2992" spans="2:3" x14ac:dyDescent="0.25">
      <c r="B2992" s="8">
        <v>42894</v>
      </c>
      <c r="C2992">
        <v>2.415542E-2</v>
      </c>
    </row>
    <row r="2993" spans="2:3" x14ac:dyDescent="0.25">
      <c r="B2993" s="8">
        <v>42895</v>
      </c>
      <c r="C2993">
        <v>2.5241943999999999E-2</v>
      </c>
    </row>
    <row r="2994" spans="2:3" x14ac:dyDescent="0.25">
      <c r="B2994" s="8">
        <v>42898</v>
      </c>
      <c r="C2994">
        <v>2.8394797999999999E-2</v>
      </c>
    </row>
    <row r="2995" spans="2:3" x14ac:dyDescent="0.25">
      <c r="B2995" s="8">
        <v>42899</v>
      </c>
      <c r="C2995">
        <v>2.679146E-2</v>
      </c>
    </row>
    <row r="2996" spans="2:3" x14ac:dyDescent="0.25">
      <c r="B2996" s="8">
        <v>42900</v>
      </c>
      <c r="C2996">
        <v>2.94192E-2</v>
      </c>
    </row>
    <row r="2997" spans="2:3" x14ac:dyDescent="0.25">
      <c r="B2997" s="8">
        <v>42901</v>
      </c>
      <c r="C2997">
        <v>3.2375668000000003E-2</v>
      </c>
    </row>
    <row r="2998" spans="2:3" x14ac:dyDescent="0.25">
      <c r="B2998" s="8">
        <v>42902</v>
      </c>
      <c r="C2998">
        <v>3.6454014999999999E-2</v>
      </c>
    </row>
    <row r="2999" spans="2:3" x14ac:dyDescent="0.25">
      <c r="B2999" s="8">
        <v>42905</v>
      </c>
      <c r="C2999">
        <v>3.8936390000000001E-2</v>
      </c>
    </row>
    <row r="3000" spans="2:3" x14ac:dyDescent="0.25">
      <c r="B3000" s="8">
        <v>42906</v>
      </c>
      <c r="C3000">
        <v>4.2464496999999997E-2</v>
      </c>
    </row>
    <row r="3001" spans="2:3" x14ac:dyDescent="0.25">
      <c r="B3001" s="8">
        <v>42907</v>
      </c>
      <c r="C3001">
        <v>3.7122249000000003E-2</v>
      </c>
    </row>
    <row r="3002" spans="2:3" x14ac:dyDescent="0.25">
      <c r="B3002" s="8">
        <v>42908</v>
      </c>
      <c r="C3002">
        <v>3.6514636000000003E-2</v>
      </c>
    </row>
    <row r="3003" spans="2:3" x14ac:dyDescent="0.25">
      <c r="B3003" s="8">
        <v>42909</v>
      </c>
      <c r="C3003">
        <v>3.9290022000000001E-2</v>
      </c>
    </row>
    <row r="3004" spans="2:3" x14ac:dyDescent="0.25">
      <c r="B3004" s="8">
        <v>42912</v>
      </c>
      <c r="C3004">
        <v>4.1428962999999999E-2</v>
      </c>
    </row>
    <row r="3005" spans="2:3" x14ac:dyDescent="0.25">
      <c r="B3005" s="8">
        <v>42913</v>
      </c>
      <c r="C3005">
        <v>4.4722629999999999E-2</v>
      </c>
    </row>
    <row r="3006" spans="2:3" x14ac:dyDescent="0.25">
      <c r="B3006" s="8">
        <v>42914</v>
      </c>
      <c r="C3006">
        <v>5.6516590999999998E-2</v>
      </c>
    </row>
    <row r="3007" spans="2:3" x14ac:dyDescent="0.25">
      <c r="B3007" s="8">
        <v>42915</v>
      </c>
      <c r="C3007">
        <v>6.3285927000000006E-2</v>
      </c>
    </row>
    <row r="3008" spans="2:3" x14ac:dyDescent="0.25">
      <c r="B3008" s="8">
        <v>42916</v>
      </c>
      <c r="C3008">
        <v>6.8617750000000005E-2</v>
      </c>
    </row>
    <row r="3009" spans="2:3" x14ac:dyDescent="0.25">
      <c r="B3009" s="8">
        <v>42919</v>
      </c>
      <c r="C3009">
        <v>5.4214074000000001E-2</v>
      </c>
    </row>
    <row r="3010" spans="2:3" x14ac:dyDescent="0.25">
      <c r="B3010" s="8">
        <v>42920</v>
      </c>
      <c r="C3010">
        <v>4.9653638E-2</v>
      </c>
    </row>
    <row r="3011" spans="2:3" x14ac:dyDescent="0.25">
      <c r="B3011" s="8">
        <v>42921</v>
      </c>
      <c r="C3011">
        <v>4.6584266999999999E-2</v>
      </c>
    </row>
    <row r="3012" spans="2:3" x14ac:dyDescent="0.25">
      <c r="B3012" s="8">
        <v>42922</v>
      </c>
      <c r="C3012">
        <v>4.3517901999999997E-2</v>
      </c>
    </row>
    <row r="3013" spans="2:3" x14ac:dyDescent="0.25">
      <c r="B3013" s="8">
        <v>42923</v>
      </c>
      <c r="C3013">
        <v>4.1567550000000002E-2</v>
      </c>
    </row>
    <row r="3014" spans="2:3" x14ac:dyDescent="0.25">
      <c r="B3014" s="8">
        <v>42926</v>
      </c>
      <c r="C3014">
        <v>4.0188561999999997E-2</v>
      </c>
    </row>
    <row r="3015" spans="2:3" x14ac:dyDescent="0.25">
      <c r="B3015" s="8">
        <v>42927</v>
      </c>
      <c r="C3015">
        <v>4.0043074999999997E-2</v>
      </c>
    </row>
    <row r="3016" spans="2:3" x14ac:dyDescent="0.25">
      <c r="B3016" s="8">
        <v>42928</v>
      </c>
      <c r="C3016">
        <v>3.9027012E-2</v>
      </c>
    </row>
    <row r="3017" spans="2:3" x14ac:dyDescent="0.25">
      <c r="B3017" s="8">
        <v>42929</v>
      </c>
      <c r="C3017">
        <v>3.8574312999999999E-2</v>
      </c>
    </row>
    <row r="3018" spans="2:3" x14ac:dyDescent="0.25">
      <c r="B3018" s="8">
        <v>42930</v>
      </c>
      <c r="C3018">
        <v>3.3450894000000002E-2</v>
      </c>
    </row>
    <row r="3019" spans="2:3" x14ac:dyDescent="0.25">
      <c r="B3019" s="8">
        <v>42933</v>
      </c>
      <c r="C3019">
        <v>3.1413700000000003E-2</v>
      </c>
    </row>
    <row r="3020" spans="2:3" x14ac:dyDescent="0.25">
      <c r="B3020" s="8">
        <v>42934</v>
      </c>
      <c r="C3020">
        <v>3.0683475000000002E-2</v>
      </c>
    </row>
    <row r="3021" spans="2:3" x14ac:dyDescent="0.25">
      <c r="B3021" s="8">
        <v>42935</v>
      </c>
      <c r="C3021">
        <v>3.1795253000000002E-2</v>
      </c>
    </row>
    <row r="3022" spans="2:3" x14ac:dyDescent="0.25">
      <c r="B3022" s="8">
        <v>42936</v>
      </c>
      <c r="C3022">
        <v>4.4079488E-2</v>
      </c>
    </row>
    <row r="3023" spans="2:3" x14ac:dyDescent="0.25">
      <c r="B3023" s="8">
        <v>42937</v>
      </c>
      <c r="C3023">
        <v>5.6146055E-2</v>
      </c>
    </row>
    <row r="3024" spans="2:3" x14ac:dyDescent="0.25">
      <c r="B3024" s="8">
        <v>42940</v>
      </c>
      <c r="C3024">
        <v>5.5700426999999997E-2</v>
      </c>
    </row>
    <row r="3025" spans="2:3" x14ac:dyDescent="0.25">
      <c r="B3025" s="8">
        <v>42941</v>
      </c>
      <c r="C3025">
        <v>5.8416716E-2</v>
      </c>
    </row>
    <row r="3026" spans="2:3" x14ac:dyDescent="0.25">
      <c r="B3026" s="8">
        <v>42942</v>
      </c>
      <c r="C3026">
        <v>4.4781873E-2</v>
      </c>
    </row>
    <row r="3027" spans="2:3" x14ac:dyDescent="0.25">
      <c r="B3027" s="8">
        <v>42943</v>
      </c>
      <c r="C3027">
        <v>4.1292929999999999E-2</v>
      </c>
    </row>
    <row r="3028" spans="2:3" x14ac:dyDescent="0.25">
      <c r="B3028" s="8">
        <v>42944</v>
      </c>
      <c r="C3028">
        <v>3.9060220999999999E-2</v>
      </c>
    </row>
    <row r="3029" spans="2:3" x14ac:dyDescent="0.25">
      <c r="B3029" s="8">
        <v>42947</v>
      </c>
      <c r="C3029">
        <v>3.6697200999999999E-2</v>
      </c>
    </row>
    <row r="3030" spans="2:3" x14ac:dyDescent="0.25">
      <c r="B3030" s="8">
        <v>42948</v>
      </c>
      <c r="C3030">
        <v>3.1902808999999997E-2</v>
      </c>
    </row>
    <row r="3031" spans="2:3" x14ac:dyDescent="0.25">
      <c r="B3031" s="8">
        <v>42949</v>
      </c>
      <c r="C3031">
        <v>3.2018977999999997E-2</v>
      </c>
    </row>
    <row r="3032" spans="2:3" x14ac:dyDescent="0.25">
      <c r="B3032" s="8">
        <v>42950</v>
      </c>
      <c r="C3032">
        <v>2.9683625000000002E-2</v>
      </c>
    </row>
    <row r="3033" spans="2:3" x14ac:dyDescent="0.25">
      <c r="B3033" s="8">
        <v>42951</v>
      </c>
      <c r="C3033">
        <v>2.9444721E-2</v>
      </c>
    </row>
    <row r="3034" spans="2:3" x14ac:dyDescent="0.25">
      <c r="B3034" s="8">
        <v>42954</v>
      </c>
      <c r="C3034">
        <v>3.5300325E-2</v>
      </c>
    </row>
    <row r="3035" spans="2:3" x14ac:dyDescent="0.25">
      <c r="B3035" s="8">
        <v>42955</v>
      </c>
      <c r="C3035">
        <v>3.7154210999999999E-2</v>
      </c>
    </row>
    <row r="3036" spans="2:3" x14ac:dyDescent="0.25">
      <c r="B3036" s="8">
        <v>42956</v>
      </c>
      <c r="C3036">
        <v>3.6839776999999997E-2</v>
      </c>
    </row>
    <row r="3037" spans="2:3" x14ac:dyDescent="0.25">
      <c r="B3037" s="8">
        <v>42957</v>
      </c>
      <c r="C3037">
        <v>3.4588094999999999E-2</v>
      </c>
    </row>
    <row r="3038" spans="2:3" x14ac:dyDescent="0.25">
      <c r="B3038" s="8">
        <v>42958</v>
      </c>
      <c r="C3038">
        <v>3.2564091000000003E-2</v>
      </c>
    </row>
    <row r="3039" spans="2:3" x14ac:dyDescent="0.25">
      <c r="B3039" s="8">
        <v>42961</v>
      </c>
      <c r="C3039">
        <v>3.6683462999999999E-2</v>
      </c>
    </row>
    <row r="3040" spans="2:3" x14ac:dyDescent="0.25">
      <c r="B3040" s="8">
        <v>42962</v>
      </c>
      <c r="C3040">
        <v>3.5109633000000001E-2</v>
      </c>
    </row>
    <row r="3041" spans="2:3" x14ac:dyDescent="0.25">
      <c r="B3041" s="8">
        <v>42963</v>
      </c>
      <c r="C3041">
        <v>3.0030606000000001E-2</v>
      </c>
    </row>
    <row r="3042" spans="2:3" x14ac:dyDescent="0.25">
      <c r="B3042" s="8">
        <v>42964</v>
      </c>
      <c r="C3042">
        <v>3.3613414000000001E-2</v>
      </c>
    </row>
    <row r="3043" spans="2:3" x14ac:dyDescent="0.25">
      <c r="B3043" s="8">
        <v>42965</v>
      </c>
      <c r="C3043">
        <v>3.4288041999999998E-2</v>
      </c>
    </row>
    <row r="3044" spans="2:3" x14ac:dyDescent="0.25">
      <c r="B3044" s="8">
        <v>42968</v>
      </c>
      <c r="C3044">
        <v>2.9421559E-2</v>
      </c>
    </row>
    <row r="3045" spans="2:3" x14ac:dyDescent="0.25">
      <c r="B3045" s="8">
        <v>42969</v>
      </c>
      <c r="C3045">
        <v>2.9753516000000001E-2</v>
      </c>
    </row>
    <row r="3046" spans="2:3" x14ac:dyDescent="0.25">
      <c r="B3046" s="8">
        <v>42970</v>
      </c>
      <c r="C3046">
        <v>3.0928101999999999E-2</v>
      </c>
    </row>
    <row r="3047" spans="2:3" x14ac:dyDescent="0.25">
      <c r="B3047" s="8">
        <v>42971</v>
      </c>
      <c r="C3047">
        <v>2.8436441E-2</v>
      </c>
    </row>
    <row r="3048" spans="2:3" x14ac:dyDescent="0.25">
      <c r="B3048" s="8">
        <v>42972</v>
      </c>
      <c r="C3048">
        <v>2.3088837000000001E-2</v>
      </c>
    </row>
    <row r="3049" spans="2:3" x14ac:dyDescent="0.25">
      <c r="B3049" s="8">
        <v>42975</v>
      </c>
      <c r="C3049">
        <v>1.9077294000000002E-2</v>
      </c>
    </row>
    <row r="3050" spans="2:3" x14ac:dyDescent="0.25">
      <c r="B3050" s="8">
        <v>42976</v>
      </c>
      <c r="C3050">
        <v>1.7885986999999999E-2</v>
      </c>
    </row>
    <row r="3051" spans="2:3" x14ac:dyDescent="0.25">
      <c r="B3051" s="8">
        <v>42977</v>
      </c>
      <c r="C3051">
        <v>1.9141582000000001E-2</v>
      </c>
    </row>
    <row r="3052" spans="2:3" x14ac:dyDescent="0.25">
      <c r="B3052" s="8">
        <v>42978</v>
      </c>
      <c r="C3052">
        <v>1.6864634999999999E-2</v>
      </c>
    </row>
    <row r="3053" spans="2:3" x14ac:dyDescent="0.25">
      <c r="B3053" s="8">
        <v>42979</v>
      </c>
      <c r="C3053">
        <v>1.5413039E-2</v>
      </c>
    </row>
    <row r="3054" spans="2:3" x14ac:dyDescent="0.25">
      <c r="B3054" s="8">
        <v>42982</v>
      </c>
      <c r="C3054">
        <v>1.7583251000000001E-2</v>
      </c>
    </row>
    <row r="3055" spans="2:3" x14ac:dyDescent="0.25">
      <c r="B3055" s="8">
        <v>42983</v>
      </c>
      <c r="C3055">
        <v>1.5297738999999999E-2</v>
      </c>
    </row>
    <row r="3056" spans="2:3" x14ac:dyDescent="0.25">
      <c r="B3056" s="8">
        <v>42984</v>
      </c>
      <c r="C3056">
        <v>1.5196176E-2</v>
      </c>
    </row>
    <row r="3057" spans="2:3" x14ac:dyDescent="0.25">
      <c r="B3057" s="8">
        <v>42985</v>
      </c>
      <c r="C3057">
        <v>1.7216944000000001E-2</v>
      </c>
    </row>
    <row r="3058" spans="2:3" x14ac:dyDescent="0.25">
      <c r="B3058" s="8">
        <v>42986</v>
      </c>
      <c r="C3058">
        <v>1.2388809000000001E-2</v>
      </c>
    </row>
    <row r="3059" spans="2:3" x14ac:dyDescent="0.25">
      <c r="B3059" s="8">
        <v>42989</v>
      </c>
      <c r="C3059">
        <v>1.9948601999999999E-2</v>
      </c>
    </row>
    <row r="3060" spans="2:3" x14ac:dyDescent="0.25">
      <c r="B3060" s="8">
        <v>42990</v>
      </c>
      <c r="C3060">
        <v>1.2197496E-2</v>
      </c>
    </row>
    <row r="3061" spans="2:3" x14ac:dyDescent="0.25">
      <c r="B3061" s="8">
        <v>42991</v>
      </c>
      <c r="C3061">
        <v>1.4913694999999999E-2</v>
      </c>
    </row>
    <row r="3062" spans="2:3" x14ac:dyDescent="0.25">
      <c r="B3062" s="8">
        <v>42992</v>
      </c>
      <c r="C3062">
        <v>1.6498236999999999E-2</v>
      </c>
    </row>
    <row r="3063" spans="2:3" x14ac:dyDescent="0.25">
      <c r="B3063" s="8">
        <v>42993</v>
      </c>
      <c r="C3063">
        <v>2.0092647000000002E-2</v>
      </c>
    </row>
    <row r="3064" spans="2:3" x14ac:dyDescent="0.25">
      <c r="B3064" s="8">
        <v>42996</v>
      </c>
      <c r="C3064">
        <v>2.4975776000000002E-2</v>
      </c>
    </row>
    <row r="3065" spans="2:3" x14ac:dyDescent="0.25">
      <c r="B3065" s="8">
        <v>42997</v>
      </c>
      <c r="C3065">
        <v>3.2661554000000002E-2</v>
      </c>
    </row>
    <row r="3066" spans="2:3" x14ac:dyDescent="0.25">
      <c r="B3066" s="8">
        <v>42998</v>
      </c>
      <c r="C3066">
        <v>2.9390388E-2</v>
      </c>
    </row>
    <row r="3067" spans="2:3" x14ac:dyDescent="0.25">
      <c r="B3067" s="8">
        <v>42999</v>
      </c>
      <c r="C3067">
        <v>2.8595856999999999E-2</v>
      </c>
    </row>
    <row r="3068" spans="2:3" x14ac:dyDescent="0.25">
      <c r="B3068" s="8">
        <v>43000</v>
      </c>
      <c r="C3068">
        <v>3.1085524999999999E-2</v>
      </c>
    </row>
    <row r="3069" spans="2:3" x14ac:dyDescent="0.25">
      <c r="B3069" s="8">
        <v>43003</v>
      </c>
      <c r="C3069">
        <v>2.7721599E-2</v>
      </c>
    </row>
    <row r="3070" spans="2:3" x14ac:dyDescent="0.25">
      <c r="B3070" s="8">
        <v>43004</v>
      </c>
      <c r="C3070">
        <v>2.8177977999999999E-2</v>
      </c>
    </row>
    <row r="3071" spans="2:3" x14ac:dyDescent="0.25">
      <c r="B3071" s="8">
        <v>43005</v>
      </c>
      <c r="C3071">
        <v>2.9733928E-2</v>
      </c>
    </row>
    <row r="3072" spans="2:3" x14ac:dyDescent="0.25">
      <c r="B3072" s="8">
        <v>43006</v>
      </c>
      <c r="C3072">
        <v>3.2192984000000001E-2</v>
      </c>
    </row>
    <row r="3073" spans="2:3" x14ac:dyDescent="0.25">
      <c r="B3073" s="8">
        <v>43007</v>
      </c>
      <c r="C3073">
        <v>2.3252358000000001E-2</v>
      </c>
    </row>
    <row r="3074" spans="2:3" x14ac:dyDescent="0.25">
      <c r="B3074" s="8">
        <v>43010</v>
      </c>
      <c r="C3074">
        <v>2.8020633E-2</v>
      </c>
    </row>
    <row r="3075" spans="2:3" x14ac:dyDescent="0.25">
      <c r="B3075" s="8">
        <v>43011</v>
      </c>
      <c r="C3075">
        <v>2.1442494999999999E-2</v>
      </c>
    </row>
    <row r="3076" spans="2:3" x14ac:dyDescent="0.25">
      <c r="B3076" s="8">
        <v>43012</v>
      </c>
      <c r="C3076">
        <v>1.9906798999999999E-2</v>
      </c>
    </row>
    <row r="3077" spans="2:3" x14ac:dyDescent="0.25">
      <c r="B3077" s="8">
        <v>43013</v>
      </c>
      <c r="C3077">
        <v>2.3991155E-2</v>
      </c>
    </row>
    <row r="3078" spans="2:3" x14ac:dyDescent="0.25">
      <c r="B3078" s="8">
        <v>43014</v>
      </c>
      <c r="C3078">
        <v>2.5286670000000001E-2</v>
      </c>
    </row>
    <row r="3079" spans="2:3" x14ac:dyDescent="0.25">
      <c r="B3079" s="8">
        <v>43017</v>
      </c>
      <c r="C3079">
        <v>2.4930117000000002E-2</v>
      </c>
    </row>
    <row r="3080" spans="2:3" x14ac:dyDescent="0.25">
      <c r="B3080" s="8">
        <v>43018</v>
      </c>
      <c r="C3080">
        <v>2.4610966000000001E-2</v>
      </c>
    </row>
    <row r="3081" spans="2:3" x14ac:dyDescent="0.25">
      <c r="B3081" s="8">
        <v>43019</v>
      </c>
      <c r="C3081">
        <v>2.3949914999999999E-2</v>
      </c>
    </row>
    <row r="3082" spans="2:3" x14ac:dyDescent="0.25">
      <c r="B3082" s="8">
        <v>43020</v>
      </c>
      <c r="C3082">
        <v>2.2082443E-2</v>
      </c>
    </row>
    <row r="3083" spans="2:3" x14ac:dyDescent="0.25">
      <c r="B3083" s="8">
        <v>43021</v>
      </c>
      <c r="C3083">
        <v>1.8824832999999999E-2</v>
      </c>
    </row>
    <row r="3084" spans="2:3" x14ac:dyDescent="0.25">
      <c r="B3084" s="8">
        <v>43024</v>
      </c>
      <c r="C3084">
        <v>1.5824622E-2</v>
      </c>
    </row>
    <row r="3085" spans="2:3" x14ac:dyDescent="0.25">
      <c r="B3085" s="8">
        <v>43025</v>
      </c>
      <c r="C3085">
        <v>1.4296573E-2</v>
      </c>
    </row>
    <row r="3086" spans="2:3" x14ac:dyDescent="0.25">
      <c r="B3086" s="8">
        <v>43026</v>
      </c>
      <c r="C3086">
        <v>1.7503148999999999E-2</v>
      </c>
    </row>
    <row r="3087" spans="2:3" x14ac:dyDescent="0.25">
      <c r="B3087" s="8">
        <v>43027</v>
      </c>
      <c r="C3087">
        <v>2.1534910000000001E-2</v>
      </c>
    </row>
    <row r="3088" spans="2:3" x14ac:dyDescent="0.25">
      <c r="B3088" s="8">
        <v>43028</v>
      </c>
      <c r="C3088">
        <v>1.9232391000000001E-2</v>
      </c>
    </row>
    <row r="3089" spans="2:3" x14ac:dyDescent="0.25">
      <c r="B3089" s="8">
        <v>43031</v>
      </c>
      <c r="C3089">
        <v>1.8943582E-2</v>
      </c>
    </row>
    <row r="3090" spans="2:3" x14ac:dyDescent="0.25">
      <c r="B3090" s="8">
        <v>43032</v>
      </c>
      <c r="C3090">
        <v>2.1261335999999999E-2</v>
      </c>
    </row>
    <row r="3091" spans="2:3" x14ac:dyDescent="0.25">
      <c r="B3091" s="8">
        <v>43033</v>
      </c>
      <c r="C3091">
        <v>1.9886185000000001E-2</v>
      </c>
    </row>
    <row r="3092" spans="2:3" x14ac:dyDescent="0.25">
      <c r="B3092" s="8">
        <v>43034</v>
      </c>
      <c r="C3092">
        <v>1.8917856E-2</v>
      </c>
    </row>
    <row r="3093" spans="2:3" x14ac:dyDescent="0.25">
      <c r="B3093" s="8">
        <v>43035</v>
      </c>
      <c r="C3093">
        <v>2.3506841000000001E-2</v>
      </c>
    </row>
    <row r="3094" spans="2:3" x14ac:dyDescent="0.25">
      <c r="B3094" s="8">
        <v>43038</v>
      </c>
      <c r="C3094">
        <v>4.2943466999999999E-2</v>
      </c>
    </row>
    <row r="3095" spans="2:3" x14ac:dyDescent="0.25">
      <c r="B3095" s="8">
        <v>43039</v>
      </c>
      <c r="C3095">
        <v>5.4385462000000002E-2</v>
      </c>
    </row>
    <row r="3096" spans="2:3" x14ac:dyDescent="0.25">
      <c r="B3096" s="8">
        <v>43040</v>
      </c>
      <c r="C3096">
        <v>3.7837706999999998E-2</v>
      </c>
    </row>
    <row r="3097" spans="2:3" x14ac:dyDescent="0.25">
      <c r="B3097" s="8">
        <v>43041</v>
      </c>
      <c r="C3097">
        <v>3.7157257999999999E-2</v>
      </c>
    </row>
    <row r="3098" spans="2:3" x14ac:dyDescent="0.25">
      <c r="B3098" s="8">
        <v>43042</v>
      </c>
      <c r="C3098">
        <v>3.8138562000000001E-2</v>
      </c>
    </row>
    <row r="3099" spans="2:3" x14ac:dyDescent="0.25">
      <c r="B3099" s="8">
        <v>43045</v>
      </c>
      <c r="C3099">
        <v>3.5752416000000002E-2</v>
      </c>
    </row>
    <row r="3100" spans="2:3" x14ac:dyDescent="0.25">
      <c r="B3100" s="8">
        <v>43046</v>
      </c>
      <c r="C3100">
        <v>3.1586613999999999E-2</v>
      </c>
    </row>
    <row r="3101" spans="2:3" x14ac:dyDescent="0.25">
      <c r="B3101" s="8">
        <v>43047</v>
      </c>
      <c r="C3101">
        <v>3.0285339000000001E-2</v>
      </c>
    </row>
    <row r="3102" spans="2:3" x14ac:dyDescent="0.25">
      <c r="B3102" s="8">
        <v>43048</v>
      </c>
      <c r="C3102">
        <v>2.8886001000000001E-2</v>
      </c>
    </row>
    <row r="3103" spans="2:3" x14ac:dyDescent="0.25">
      <c r="B3103" s="8">
        <v>43049</v>
      </c>
      <c r="C3103">
        <v>2.4869691999999999E-2</v>
      </c>
    </row>
    <row r="3104" spans="2:3" x14ac:dyDescent="0.25">
      <c r="B3104" s="8">
        <v>43052</v>
      </c>
      <c r="C3104">
        <v>3.0427180000000002E-2</v>
      </c>
    </row>
    <row r="3105" spans="2:3" x14ac:dyDescent="0.25">
      <c r="B3105" s="8">
        <v>43053</v>
      </c>
      <c r="C3105">
        <v>3.9492161999999997E-2</v>
      </c>
    </row>
    <row r="3106" spans="2:3" x14ac:dyDescent="0.25">
      <c r="B3106" s="8">
        <v>43054</v>
      </c>
      <c r="C3106">
        <v>5.2537523000000003E-2</v>
      </c>
    </row>
    <row r="3107" spans="2:3" x14ac:dyDescent="0.25">
      <c r="B3107" s="8">
        <v>43055</v>
      </c>
      <c r="C3107">
        <v>5.0138134000000001E-2</v>
      </c>
    </row>
    <row r="3108" spans="2:3" x14ac:dyDescent="0.25">
      <c r="B3108" s="8">
        <v>43056</v>
      </c>
      <c r="C3108">
        <v>3.6607140000000003E-2</v>
      </c>
    </row>
    <row r="3109" spans="2:3" x14ac:dyDescent="0.25">
      <c r="B3109" s="8">
        <v>43059</v>
      </c>
      <c r="C3109">
        <v>3.6444007E-2</v>
      </c>
    </row>
    <row r="3110" spans="2:3" x14ac:dyDescent="0.25">
      <c r="B3110" s="8">
        <v>43060</v>
      </c>
      <c r="C3110">
        <v>3.7848938999999998E-2</v>
      </c>
    </row>
    <row r="3111" spans="2:3" x14ac:dyDescent="0.25">
      <c r="B3111" s="8">
        <v>43061</v>
      </c>
      <c r="C3111">
        <v>3.7726952000000001E-2</v>
      </c>
    </row>
    <row r="3112" spans="2:3" x14ac:dyDescent="0.25">
      <c r="B3112" s="8">
        <v>43062</v>
      </c>
      <c r="C3112">
        <v>3.535787E-2</v>
      </c>
    </row>
    <row r="3113" spans="2:3" x14ac:dyDescent="0.25">
      <c r="B3113" s="8">
        <v>43063</v>
      </c>
      <c r="C3113">
        <v>3.124826E-2</v>
      </c>
    </row>
    <row r="3114" spans="2:3" x14ac:dyDescent="0.25">
      <c r="B3114" s="8">
        <v>43066</v>
      </c>
      <c r="C3114">
        <v>3.2215262000000001E-2</v>
      </c>
    </row>
    <row r="3115" spans="2:3" x14ac:dyDescent="0.25">
      <c r="B3115" s="8">
        <v>43067</v>
      </c>
      <c r="C3115">
        <v>3.0158635E-2</v>
      </c>
    </row>
    <row r="3116" spans="2:3" x14ac:dyDescent="0.25">
      <c r="B3116" s="8">
        <v>43068</v>
      </c>
      <c r="C3116">
        <v>2.4828378000000002E-2</v>
      </c>
    </row>
    <row r="3117" spans="2:3" x14ac:dyDescent="0.25">
      <c r="B3117" s="8">
        <v>43069</v>
      </c>
      <c r="C3117">
        <v>2.5175367000000001E-2</v>
      </c>
    </row>
    <row r="3118" spans="2:3" x14ac:dyDescent="0.25">
      <c r="B3118" s="8">
        <v>43070</v>
      </c>
      <c r="C3118">
        <v>2.4550013999999998E-2</v>
      </c>
    </row>
    <row r="3119" spans="2:3" x14ac:dyDescent="0.25">
      <c r="B3119" s="8">
        <v>43073</v>
      </c>
      <c r="C3119">
        <v>2.3998720000000001E-2</v>
      </c>
    </row>
    <row r="3120" spans="2:3" x14ac:dyDescent="0.25">
      <c r="B3120" s="8">
        <v>43074</v>
      </c>
      <c r="C3120">
        <v>1.6647315999999999E-2</v>
      </c>
    </row>
    <row r="3121" spans="2:3" x14ac:dyDescent="0.25">
      <c r="B3121" s="8">
        <v>43075</v>
      </c>
      <c r="C3121">
        <v>1.7843383000000001E-2</v>
      </c>
    </row>
    <row r="3122" spans="2:3" x14ac:dyDescent="0.25">
      <c r="B3122" s="8">
        <v>43076</v>
      </c>
      <c r="C3122">
        <v>2.0668435999999998E-2</v>
      </c>
    </row>
    <row r="3123" spans="2:3" x14ac:dyDescent="0.25">
      <c r="B3123" s="8">
        <v>43077</v>
      </c>
      <c r="C3123">
        <v>2.3121118999999999E-2</v>
      </c>
    </row>
    <row r="3124" spans="2:3" x14ac:dyDescent="0.25">
      <c r="B3124" s="8">
        <v>43080</v>
      </c>
      <c r="C3124">
        <v>2.8605782999999999E-2</v>
      </c>
    </row>
    <row r="3125" spans="2:3" x14ac:dyDescent="0.25">
      <c r="B3125" s="8">
        <v>43081</v>
      </c>
      <c r="C3125">
        <v>2.7445932999999999E-2</v>
      </c>
    </row>
    <row r="3126" spans="2:3" x14ac:dyDescent="0.25">
      <c r="B3126" s="8">
        <v>43082</v>
      </c>
      <c r="C3126">
        <v>2.7778229000000002E-2</v>
      </c>
    </row>
    <row r="3127" spans="2:3" x14ac:dyDescent="0.25">
      <c r="B3127" s="8">
        <v>43083</v>
      </c>
      <c r="C3127">
        <v>2.4553058999999999E-2</v>
      </c>
    </row>
    <row r="3128" spans="2:3" x14ac:dyDescent="0.25">
      <c r="B3128" s="8">
        <v>43084</v>
      </c>
      <c r="C3128">
        <v>2.3854805E-2</v>
      </c>
    </row>
    <row r="3129" spans="2:3" x14ac:dyDescent="0.25">
      <c r="B3129" s="8">
        <v>43087</v>
      </c>
      <c r="C3129">
        <v>2.3706595E-2</v>
      </c>
    </row>
    <row r="3130" spans="2:3" x14ac:dyDescent="0.25">
      <c r="B3130" s="8">
        <v>43088</v>
      </c>
      <c r="C3130">
        <v>1.9655914999999999E-2</v>
      </c>
    </row>
    <row r="3131" spans="2:3" x14ac:dyDescent="0.25">
      <c r="B3131" s="8">
        <v>43089</v>
      </c>
      <c r="C3131">
        <v>1.5912750999999999E-2</v>
      </c>
    </row>
    <row r="3132" spans="2:3" x14ac:dyDescent="0.25">
      <c r="B3132" s="8">
        <v>43090</v>
      </c>
      <c r="C3132">
        <v>1.5130762000000001E-2</v>
      </c>
    </row>
    <row r="3133" spans="2:3" x14ac:dyDescent="0.25">
      <c r="B3133" s="8">
        <v>43091</v>
      </c>
      <c r="C3133">
        <v>1.4514424E-2</v>
      </c>
    </row>
    <row r="3134" spans="2:3" x14ac:dyDescent="0.25">
      <c r="B3134" s="8">
        <v>43094</v>
      </c>
      <c r="C3134">
        <v>2.2082560000000001E-2</v>
      </c>
    </row>
    <row r="3135" spans="2:3" x14ac:dyDescent="0.25">
      <c r="B3135" s="8">
        <v>43095</v>
      </c>
      <c r="C3135">
        <v>2.5754643000000001E-2</v>
      </c>
    </row>
    <row r="3136" spans="2:3" x14ac:dyDescent="0.25">
      <c r="B3136" s="8">
        <v>43096</v>
      </c>
      <c r="C3136">
        <v>2.8939645E-2</v>
      </c>
    </row>
    <row r="3137" spans="2:3" x14ac:dyDescent="0.25">
      <c r="B3137" s="8">
        <v>43097</v>
      </c>
      <c r="C3137">
        <v>2.7645645999999999E-2</v>
      </c>
    </row>
    <row r="3138" spans="2:3" x14ac:dyDescent="0.25">
      <c r="B3138" s="8">
        <v>43098</v>
      </c>
      <c r="C3138">
        <v>2.1392728999999999E-2</v>
      </c>
    </row>
    <row r="3139" spans="2:3" x14ac:dyDescent="0.25">
      <c r="B3139" s="8">
        <v>43101</v>
      </c>
      <c r="C3139">
        <v>1.9741804000000002E-2</v>
      </c>
    </row>
    <row r="3140" spans="2:3" x14ac:dyDescent="0.25">
      <c r="B3140" s="8">
        <v>43102</v>
      </c>
      <c r="C3140">
        <v>1.4145207999999999E-2</v>
      </c>
    </row>
    <row r="3141" spans="2:3" x14ac:dyDescent="0.25">
      <c r="B3141" s="8">
        <v>43103</v>
      </c>
      <c r="C3141">
        <v>1.7373387000000001E-2</v>
      </c>
    </row>
    <row r="3142" spans="2:3" x14ac:dyDescent="0.25">
      <c r="B3142" s="8">
        <v>43104</v>
      </c>
      <c r="C3142">
        <v>1.9212149000000001E-2</v>
      </c>
    </row>
    <row r="3143" spans="2:3" x14ac:dyDescent="0.25">
      <c r="B3143" s="8">
        <v>43105</v>
      </c>
      <c r="C3143">
        <v>1.8567350999999999E-2</v>
      </c>
    </row>
    <row r="3144" spans="2:3" x14ac:dyDescent="0.25">
      <c r="B3144" s="8">
        <v>43108</v>
      </c>
      <c r="C3144">
        <v>1.5043212E-2</v>
      </c>
    </row>
    <row r="3145" spans="2:3" x14ac:dyDescent="0.25">
      <c r="B3145" s="8">
        <v>43109</v>
      </c>
      <c r="C3145">
        <v>2.2163021000000001E-2</v>
      </c>
    </row>
    <row r="3146" spans="2:3" x14ac:dyDescent="0.25">
      <c r="B3146" s="8">
        <v>43110</v>
      </c>
      <c r="C3146">
        <v>1.8913269999999999E-2</v>
      </c>
    </row>
    <row r="3147" spans="2:3" x14ac:dyDescent="0.25">
      <c r="B3147" s="8">
        <v>43111</v>
      </c>
      <c r="C3147">
        <v>2.0065902E-2</v>
      </c>
    </row>
    <row r="3148" spans="2:3" x14ac:dyDescent="0.25">
      <c r="B3148" s="8">
        <v>43112</v>
      </c>
      <c r="C3148">
        <v>2.8907780000000001E-2</v>
      </c>
    </row>
    <row r="3149" spans="2:3" x14ac:dyDescent="0.25">
      <c r="B3149" s="8">
        <v>43115</v>
      </c>
      <c r="C3149">
        <v>3.9803883999999998E-2</v>
      </c>
    </row>
    <row r="3150" spans="2:3" x14ac:dyDescent="0.25">
      <c r="B3150" s="8">
        <v>43116</v>
      </c>
      <c r="C3150">
        <v>3.5553758999999997E-2</v>
      </c>
    </row>
    <row r="3151" spans="2:3" x14ac:dyDescent="0.25">
      <c r="B3151" s="8">
        <v>43117</v>
      </c>
      <c r="C3151">
        <v>2.4187325999999999E-2</v>
      </c>
    </row>
    <row r="3152" spans="2:3" x14ac:dyDescent="0.25">
      <c r="B3152" s="8">
        <v>43118</v>
      </c>
      <c r="C3152">
        <v>2.4258986999999999E-2</v>
      </c>
    </row>
    <row r="3153" spans="2:3" x14ac:dyDescent="0.25">
      <c r="B3153" s="8">
        <v>43119</v>
      </c>
      <c r="C3153">
        <v>2.4223214E-2</v>
      </c>
    </row>
    <row r="3154" spans="2:3" x14ac:dyDescent="0.25">
      <c r="B3154" s="8">
        <v>43122</v>
      </c>
      <c r="C3154">
        <v>2.6872996E-2</v>
      </c>
    </row>
    <row r="3155" spans="2:3" x14ac:dyDescent="0.25">
      <c r="B3155" s="8">
        <v>43123</v>
      </c>
      <c r="C3155">
        <v>2.6094059999999999E-2</v>
      </c>
    </row>
    <row r="3156" spans="2:3" x14ac:dyDescent="0.25">
      <c r="B3156" s="8">
        <v>43124</v>
      </c>
      <c r="C3156">
        <v>2.6880529E-2</v>
      </c>
    </row>
    <row r="3157" spans="2:3" x14ac:dyDescent="0.25">
      <c r="B3157" s="8">
        <v>43125</v>
      </c>
      <c r="C3157">
        <v>2.9376991000000002E-2</v>
      </c>
    </row>
    <row r="3158" spans="2:3" x14ac:dyDescent="0.25">
      <c r="B3158" s="8">
        <v>43126</v>
      </c>
      <c r="C3158">
        <v>2.5723854000000001E-2</v>
      </c>
    </row>
    <row r="3159" spans="2:3" x14ac:dyDescent="0.25">
      <c r="B3159" s="8">
        <v>43129</v>
      </c>
      <c r="C3159">
        <v>2.5657528999999998E-2</v>
      </c>
    </row>
    <row r="3160" spans="2:3" x14ac:dyDescent="0.25">
      <c r="B3160" s="8">
        <v>43130</v>
      </c>
      <c r="C3160">
        <v>2.6559899000000001E-2</v>
      </c>
    </row>
    <row r="3161" spans="2:3" x14ac:dyDescent="0.25">
      <c r="B3161" s="8">
        <v>43131</v>
      </c>
      <c r="C3161">
        <v>2.5321860000000002E-2</v>
      </c>
    </row>
    <row r="3162" spans="2:3" x14ac:dyDescent="0.25">
      <c r="B3162" s="8">
        <v>43132</v>
      </c>
      <c r="C3162">
        <v>2.4956157999999999E-2</v>
      </c>
    </row>
    <row r="3163" spans="2:3" x14ac:dyDescent="0.25">
      <c r="B3163" s="8">
        <v>43133</v>
      </c>
      <c r="C3163">
        <v>2.482939E-2</v>
      </c>
    </row>
    <row r="3164" spans="2:3" x14ac:dyDescent="0.25">
      <c r="B3164" s="8">
        <v>43136</v>
      </c>
      <c r="C3164">
        <v>2.6194735E-2</v>
      </c>
    </row>
    <row r="3165" spans="2:3" x14ac:dyDescent="0.25">
      <c r="B3165" s="8">
        <v>43137</v>
      </c>
      <c r="C3165">
        <v>3.2537373000000001E-2</v>
      </c>
    </row>
    <row r="3166" spans="2:3" x14ac:dyDescent="0.25">
      <c r="B3166" s="8">
        <v>43138</v>
      </c>
      <c r="C3166">
        <v>4.3194891999999999E-2</v>
      </c>
    </row>
    <row r="3167" spans="2:3" x14ac:dyDescent="0.25">
      <c r="B3167" s="8">
        <v>43139</v>
      </c>
      <c r="C3167">
        <v>5.0739487999999999E-2</v>
      </c>
    </row>
    <row r="3168" spans="2:3" x14ac:dyDescent="0.25">
      <c r="B3168" s="8">
        <v>43140</v>
      </c>
      <c r="C3168">
        <v>5.2327428000000002E-2</v>
      </c>
    </row>
    <row r="3169" spans="2:3" x14ac:dyDescent="0.25">
      <c r="B3169" s="8">
        <v>43143</v>
      </c>
      <c r="C3169">
        <v>3.7070643E-2</v>
      </c>
    </row>
    <row r="3170" spans="2:3" x14ac:dyDescent="0.25">
      <c r="B3170" s="8">
        <v>43144</v>
      </c>
      <c r="C3170">
        <v>4.6791474E-2</v>
      </c>
    </row>
    <row r="3171" spans="2:3" x14ac:dyDescent="0.25">
      <c r="B3171" s="8">
        <v>43145</v>
      </c>
      <c r="C3171">
        <v>5.5174943999999997E-2</v>
      </c>
    </row>
    <row r="3172" spans="2:3" x14ac:dyDescent="0.25">
      <c r="B3172" s="8">
        <v>43146</v>
      </c>
      <c r="C3172">
        <v>4.2858176999999997E-2</v>
      </c>
    </row>
    <row r="3173" spans="2:3" x14ac:dyDescent="0.25">
      <c r="B3173" s="8">
        <v>43147</v>
      </c>
      <c r="C3173">
        <v>4.0822762999999998E-2</v>
      </c>
    </row>
    <row r="3174" spans="2:3" x14ac:dyDescent="0.25">
      <c r="B3174" s="8">
        <v>43150</v>
      </c>
      <c r="C3174">
        <v>3.0610047000000001E-2</v>
      </c>
    </row>
    <row r="3175" spans="2:3" x14ac:dyDescent="0.25">
      <c r="B3175" s="8">
        <v>43151</v>
      </c>
      <c r="C3175">
        <v>2.9871544E-2</v>
      </c>
    </row>
    <row r="3176" spans="2:3" x14ac:dyDescent="0.25">
      <c r="B3176" s="8">
        <v>43152</v>
      </c>
      <c r="C3176">
        <v>3.1996545000000001E-2</v>
      </c>
    </row>
    <row r="3177" spans="2:3" x14ac:dyDescent="0.25">
      <c r="B3177" s="8">
        <v>43153</v>
      </c>
      <c r="C3177">
        <v>2.8357371999999999E-2</v>
      </c>
    </row>
    <row r="3178" spans="2:3" x14ac:dyDescent="0.25">
      <c r="B3178" s="8">
        <v>43154</v>
      </c>
      <c r="C3178">
        <v>3.0665973999999999E-2</v>
      </c>
    </row>
    <row r="3179" spans="2:3" x14ac:dyDescent="0.25">
      <c r="B3179" s="8">
        <v>43157</v>
      </c>
      <c r="C3179">
        <v>3.2328863999999999E-2</v>
      </c>
    </row>
    <row r="3180" spans="2:3" x14ac:dyDescent="0.25">
      <c r="B3180" s="8">
        <v>43158</v>
      </c>
      <c r="C3180">
        <v>3.0146058999999999E-2</v>
      </c>
    </row>
    <row r="3181" spans="2:3" x14ac:dyDescent="0.25">
      <c r="B3181" s="8">
        <v>43159</v>
      </c>
      <c r="C3181">
        <v>2.3180505000000001E-2</v>
      </c>
    </row>
    <row r="3182" spans="2:3" x14ac:dyDescent="0.25">
      <c r="B3182" s="8">
        <v>43160</v>
      </c>
      <c r="C3182">
        <v>2.3165169999999999E-2</v>
      </c>
    </row>
    <row r="3183" spans="2:3" x14ac:dyDescent="0.25">
      <c r="B3183" s="8">
        <v>43161</v>
      </c>
      <c r="C3183">
        <v>3.1386151000000001E-2</v>
      </c>
    </row>
    <row r="3184" spans="2:3" x14ac:dyDescent="0.25">
      <c r="B3184" s="8">
        <v>43164</v>
      </c>
      <c r="C3184">
        <v>4.2990268999999998E-2</v>
      </c>
    </row>
    <row r="3185" spans="2:3" x14ac:dyDescent="0.25">
      <c r="B3185" s="8">
        <v>43165</v>
      </c>
      <c r="C3185">
        <v>5.4598477999999999E-2</v>
      </c>
    </row>
    <row r="3186" spans="2:3" x14ac:dyDescent="0.25">
      <c r="B3186" s="8">
        <v>43166</v>
      </c>
      <c r="C3186">
        <v>5.6880430000000003E-2</v>
      </c>
    </row>
    <row r="3187" spans="2:3" x14ac:dyDescent="0.25">
      <c r="B3187" s="8">
        <v>43167</v>
      </c>
      <c r="C3187">
        <v>4.0418733999999998E-2</v>
      </c>
    </row>
    <row r="3188" spans="2:3" x14ac:dyDescent="0.25">
      <c r="B3188" s="8">
        <v>43168</v>
      </c>
      <c r="C3188">
        <v>3.9289452000000002E-2</v>
      </c>
    </row>
    <row r="3189" spans="2:3" x14ac:dyDescent="0.25">
      <c r="B3189" s="8">
        <v>43171</v>
      </c>
      <c r="C3189">
        <v>3.7740944999999998E-2</v>
      </c>
    </row>
    <row r="3190" spans="2:3" x14ac:dyDescent="0.25">
      <c r="B3190" s="8">
        <v>43172</v>
      </c>
      <c r="C3190">
        <v>3.6128801000000002E-2</v>
      </c>
    </row>
    <row r="3191" spans="2:3" x14ac:dyDescent="0.25">
      <c r="B3191" s="8">
        <v>43173</v>
      </c>
      <c r="C3191">
        <v>3.4233333999999997E-2</v>
      </c>
    </row>
    <row r="3192" spans="2:3" x14ac:dyDescent="0.25">
      <c r="B3192" s="8">
        <v>43174</v>
      </c>
      <c r="C3192">
        <v>2.9732563E-2</v>
      </c>
    </row>
    <row r="3193" spans="2:3" x14ac:dyDescent="0.25">
      <c r="B3193" s="8">
        <v>43175</v>
      </c>
      <c r="C3193">
        <v>2.4829914000000002E-2</v>
      </c>
    </row>
    <row r="3194" spans="2:3" x14ac:dyDescent="0.25">
      <c r="B3194" s="8">
        <v>43178</v>
      </c>
      <c r="C3194">
        <v>2.5452840000000001E-2</v>
      </c>
    </row>
    <row r="3195" spans="2:3" x14ac:dyDescent="0.25">
      <c r="B3195" s="8">
        <v>43179</v>
      </c>
      <c r="C3195">
        <v>3.3050973999999997E-2</v>
      </c>
    </row>
    <row r="3196" spans="2:3" x14ac:dyDescent="0.25">
      <c r="B3196" s="8">
        <v>43180</v>
      </c>
      <c r="C3196">
        <v>4.0284936E-2</v>
      </c>
    </row>
    <row r="3197" spans="2:3" x14ac:dyDescent="0.25">
      <c r="B3197" s="8">
        <v>43181</v>
      </c>
      <c r="C3197">
        <v>4.0528170000000002E-2</v>
      </c>
    </row>
    <row r="3198" spans="2:3" x14ac:dyDescent="0.25">
      <c r="B3198" s="8">
        <v>43182</v>
      </c>
      <c r="C3198">
        <v>3.7731292E-2</v>
      </c>
    </row>
    <row r="3199" spans="2:3" x14ac:dyDescent="0.25">
      <c r="B3199" s="8">
        <v>43185</v>
      </c>
      <c r="C3199">
        <v>3.0641424E-2</v>
      </c>
    </row>
    <row r="3200" spans="2:3" x14ac:dyDescent="0.25">
      <c r="B3200" s="8">
        <v>43186</v>
      </c>
      <c r="C3200">
        <v>2.4734061000000002E-2</v>
      </c>
    </row>
    <row r="3201" spans="2:3" x14ac:dyDescent="0.25">
      <c r="B3201" s="8">
        <v>43187</v>
      </c>
      <c r="C3201">
        <v>2.7624510000000001E-2</v>
      </c>
    </row>
    <row r="3202" spans="2:3" x14ac:dyDescent="0.25">
      <c r="B3202" s="8">
        <v>43188</v>
      </c>
      <c r="C3202">
        <v>2.2036399000000002E-2</v>
      </c>
    </row>
    <row r="3203" spans="2:3" x14ac:dyDescent="0.25">
      <c r="B3203" s="8">
        <v>43189</v>
      </c>
      <c r="C3203">
        <v>2.6434800000000001E-2</v>
      </c>
    </row>
    <row r="3204" spans="2:3" x14ac:dyDescent="0.25">
      <c r="B3204" s="8">
        <v>43192</v>
      </c>
      <c r="C3204">
        <v>3.7707688000000003E-2</v>
      </c>
    </row>
    <row r="3205" spans="2:3" x14ac:dyDescent="0.25">
      <c r="B3205" s="8">
        <v>43193</v>
      </c>
      <c r="C3205">
        <v>3.9906728000000002E-2</v>
      </c>
    </row>
    <row r="3206" spans="2:3" x14ac:dyDescent="0.25">
      <c r="B3206" s="8">
        <v>43194</v>
      </c>
      <c r="C3206">
        <v>4.1036386000000001E-2</v>
      </c>
    </row>
    <row r="3207" spans="2:3" x14ac:dyDescent="0.25">
      <c r="B3207" s="8">
        <v>43195</v>
      </c>
      <c r="C3207">
        <v>3.1143087E-2</v>
      </c>
    </row>
    <row r="3208" spans="2:3" x14ac:dyDescent="0.25">
      <c r="B3208" s="8">
        <v>43196</v>
      </c>
      <c r="C3208">
        <v>3.0025006999999999E-2</v>
      </c>
    </row>
    <row r="3209" spans="2:3" x14ac:dyDescent="0.25">
      <c r="B3209" s="8">
        <v>43199</v>
      </c>
      <c r="C3209">
        <v>2.7823924999999999E-2</v>
      </c>
    </row>
    <row r="3210" spans="2:3" x14ac:dyDescent="0.25">
      <c r="B3210" s="8">
        <v>43200</v>
      </c>
      <c r="C3210">
        <v>2.2234297E-2</v>
      </c>
    </row>
    <row r="3211" spans="2:3" x14ac:dyDescent="0.25">
      <c r="B3211" s="8">
        <v>43201</v>
      </c>
      <c r="C3211">
        <v>2.2752779000000001E-2</v>
      </c>
    </row>
    <row r="3212" spans="2:3" x14ac:dyDescent="0.25">
      <c r="B3212" s="8">
        <v>43202</v>
      </c>
      <c r="C3212">
        <v>2.2410698E-2</v>
      </c>
    </row>
    <row r="3213" spans="2:3" x14ac:dyDescent="0.25">
      <c r="B3213" s="8">
        <v>43203</v>
      </c>
      <c r="C3213">
        <v>2.6227237E-2</v>
      </c>
    </row>
    <row r="3214" spans="2:3" x14ac:dyDescent="0.25">
      <c r="B3214" s="8">
        <v>43206</v>
      </c>
      <c r="C3214">
        <v>2.5134383E-2</v>
      </c>
    </row>
    <row r="3215" spans="2:3" x14ac:dyDescent="0.25">
      <c r="B3215" s="8">
        <v>43207</v>
      </c>
      <c r="C3215">
        <v>2.3956539999999998E-2</v>
      </c>
    </row>
    <row r="3216" spans="2:3" x14ac:dyDescent="0.25">
      <c r="B3216" s="8">
        <v>43208</v>
      </c>
      <c r="C3216">
        <v>3.1541128000000002E-2</v>
      </c>
    </row>
    <row r="3217" spans="2:3" x14ac:dyDescent="0.25">
      <c r="B3217" s="8">
        <v>43209</v>
      </c>
      <c r="C3217">
        <v>2.9734586E-2</v>
      </c>
    </row>
    <row r="3218" spans="2:3" x14ac:dyDescent="0.25">
      <c r="B3218" s="8">
        <v>43210</v>
      </c>
      <c r="C3218">
        <v>1.8584186999999999E-2</v>
      </c>
    </row>
    <row r="3219" spans="2:3" x14ac:dyDescent="0.25">
      <c r="B3219" s="8">
        <v>43213</v>
      </c>
      <c r="C3219">
        <v>1.1937237999999999E-2</v>
      </c>
    </row>
    <row r="3220" spans="2:3" x14ac:dyDescent="0.25">
      <c r="B3220" s="8">
        <v>43214</v>
      </c>
      <c r="C3220">
        <v>1.2117925999999999E-2</v>
      </c>
    </row>
    <row r="3221" spans="2:3" x14ac:dyDescent="0.25">
      <c r="B3221" s="8">
        <v>43215</v>
      </c>
      <c r="C3221">
        <v>1.80961E-2</v>
      </c>
    </row>
    <row r="3222" spans="2:3" x14ac:dyDescent="0.25">
      <c r="B3222" s="8">
        <v>43216</v>
      </c>
      <c r="C3222">
        <v>1.8274065999999999E-2</v>
      </c>
    </row>
    <row r="3223" spans="2:3" x14ac:dyDescent="0.25">
      <c r="B3223" s="8">
        <v>43217</v>
      </c>
      <c r="C3223">
        <v>1.6675824999999998E-2</v>
      </c>
    </row>
    <row r="3224" spans="2:3" x14ac:dyDescent="0.25">
      <c r="B3224" s="8">
        <v>43220</v>
      </c>
      <c r="C3224">
        <v>1.3324674E-2</v>
      </c>
    </row>
    <row r="3225" spans="2:3" x14ac:dyDescent="0.25">
      <c r="B3225" s="8">
        <v>43221</v>
      </c>
      <c r="C3225">
        <v>9.6263340000000003E-3</v>
      </c>
    </row>
    <row r="3226" spans="2:3" x14ac:dyDescent="0.25">
      <c r="B3226" s="8">
        <v>43222</v>
      </c>
      <c r="C3226">
        <v>1.4826654E-2</v>
      </c>
    </row>
    <row r="3227" spans="2:3" x14ac:dyDescent="0.25">
      <c r="B3227" s="8">
        <v>43223</v>
      </c>
      <c r="C3227">
        <v>1.8794109E-2</v>
      </c>
    </row>
    <row r="3228" spans="2:3" x14ac:dyDescent="0.25">
      <c r="B3228" s="8">
        <v>43224</v>
      </c>
      <c r="C3228">
        <v>2.2703287999999999E-2</v>
      </c>
    </row>
    <row r="3229" spans="2:3" x14ac:dyDescent="0.25">
      <c r="B3229" s="8">
        <v>43227</v>
      </c>
      <c r="C3229">
        <v>2.9765683000000001E-2</v>
      </c>
    </row>
    <row r="3230" spans="2:3" x14ac:dyDescent="0.25">
      <c r="B3230" s="8">
        <v>43228</v>
      </c>
      <c r="C3230">
        <v>2.1437586000000002E-2</v>
      </c>
    </row>
    <row r="3231" spans="2:3" x14ac:dyDescent="0.25">
      <c r="B3231" s="8">
        <v>43229</v>
      </c>
      <c r="C3231">
        <v>2.2001083000000001E-2</v>
      </c>
    </row>
    <row r="3232" spans="2:3" x14ac:dyDescent="0.25">
      <c r="B3232" s="8">
        <v>43230</v>
      </c>
      <c r="C3232">
        <v>2.1902331000000001E-2</v>
      </c>
    </row>
    <row r="3233" spans="2:3" x14ac:dyDescent="0.25">
      <c r="B3233" s="8">
        <v>43231</v>
      </c>
      <c r="C3233">
        <v>2.0859096000000001E-2</v>
      </c>
    </row>
    <row r="3234" spans="2:3" x14ac:dyDescent="0.25">
      <c r="B3234" s="8">
        <v>43234</v>
      </c>
      <c r="C3234">
        <v>1.8964951000000001E-2</v>
      </c>
    </row>
    <row r="3235" spans="2:3" x14ac:dyDescent="0.25">
      <c r="B3235" s="8">
        <v>43235</v>
      </c>
      <c r="C3235">
        <v>1.6322276E-2</v>
      </c>
    </row>
    <row r="3236" spans="2:3" x14ac:dyDescent="0.25">
      <c r="B3236" s="8">
        <v>43236</v>
      </c>
      <c r="C3236">
        <v>1.0814290000000001E-2</v>
      </c>
    </row>
    <row r="3237" spans="2:3" x14ac:dyDescent="0.25">
      <c r="B3237" s="8">
        <v>43237</v>
      </c>
      <c r="C3237">
        <v>1.1370358000000001E-2</v>
      </c>
    </row>
    <row r="3238" spans="2:3" x14ac:dyDescent="0.25">
      <c r="B3238" s="8">
        <v>43238</v>
      </c>
      <c r="C3238">
        <v>1.4746837E-2</v>
      </c>
    </row>
    <row r="3239" spans="2:3" x14ac:dyDescent="0.25">
      <c r="B3239" s="8">
        <v>43241</v>
      </c>
      <c r="C3239">
        <v>2.1399125000000001E-2</v>
      </c>
    </row>
    <row r="3240" spans="2:3" x14ac:dyDescent="0.25">
      <c r="B3240" s="8">
        <v>43242</v>
      </c>
      <c r="C3240">
        <v>2.1583274999999999E-2</v>
      </c>
    </row>
    <row r="3241" spans="2:3" x14ac:dyDescent="0.25">
      <c r="B3241" s="8">
        <v>43243</v>
      </c>
      <c r="C3241">
        <v>1.8491803000000001E-2</v>
      </c>
    </row>
    <row r="3242" spans="2:3" x14ac:dyDescent="0.25">
      <c r="B3242" s="8">
        <v>43244</v>
      </c>
      <c r="C3242">
        <v>1.5827345999999999E-2</v>
      </c>
    </row>
    <row r="3243" spans="2:3" x14ac:dyDescent="0.25">
      <c r="B3243" s="8">
        <v>43245</v>
      </c>
      <c r="C3243">
        <v>1.3563832E-2</v>
      </c>
    </row>
    <row r="3244" spans="2:3" x14ac:dyDescent="0.25">
      <c r="B3244" s="8">
        <v>43248</v>
      </c>
      <c r="C3244">
        <v>1.5207134000000001E-2</v>
      </c>
    </row>
    <row r="3245" spans="2:3" x14ac:dyDescent="0.25">
      <c r="B3245" s="8">
        <v>43249</v>
      </c>
      <c r="C3245">
        <v>2.1466215E-2</v>
      </c>
    </row>
    <row r="3246" spans="2:3" x14ac:dyDescent="0.25">
      <c r="B3246" s="8">
        <v>43250</v>
      </c>
      <c r="C3246">
        <v>2.0364257E-2</v>
      </c>
    </row>
    <row r="3247" spans="2:3" x14ac:dyDescent="0.25">
      <c r="B3247" s="8">
        <v>43251</v>
      </c>
      <c r="C3247">
        <v>2.0165055000000001E-2</v>
      </c>
    </row>
    <row r="3248" spans="2:3" x14ac:dyDescent="0.25">
      <c r="B3248" s="8">
        <v>43252</v>
      </c>
      <c r="C3248">
        <v>1.7487853000000001E-2</v>
      </c>
    </row>
    <row r="3249" spans="2:3" x14ac:dyDescent="0.25">
      <c r="B3249" s="8">
        <v>43255</v>
      </c>
      <c r="C3249">
        <v>1.9298178999999999E-2</v>
      </c>
    </row>
    <row r="3250" spans="2:3" x14ac:dyDescent="0.25">
      <c r="B3250" s="8">
        <v>43256</v>
      </c>
      <c r="C3250">
        <v>2.0315633E-2</v>
      </c>
    </row>
    <row r="3251" spans="2:3" x14ac:dyDescent="0.25">
      <c r="B3251" s="8">
        <v>43257</v>
      </c>
      <c r="C3251">
        <v>1.7666416000000001E-2</v>
      </c>
    </row>
    <row r="3252" spans="2:3" x14ac:dyDescent="0.25">
      <c r="B3252" s="8">
        <v>43258</v>
      </c>
      <c r="C3252">
        <v>2.2456699E-2</v>
      </c>
    </row>
    <row r="3253" spans="2:3" x14ac:dyDescent="0.25">
      <c r="B3253" s="8">
        <v>43259</v>
      </c>
      <c r="C3253">
        <v>2.4236084000000001E-2</v>
      </c>
    </row>
    <row r="3254" spans="2:3" x14ac:dyDescent="0.25">
      <c r="B3254" s="8">
        <v>43262</v>
      </c>
      <c r="C3254">
        <v>2.6461577E-2</v>
      </c>
    </row>
    <row r="3255" spans="2:3" x14ac:dyDescent="0.25">
      <c r="B3255" s="8">
        <v>43263</v>
      </c>
      <c r="C3255">
        <v>3.0731083999999999E-2</v>
      </c>
    </row>
    <row r="3256" spans="2:3" x14ac:dyDescent="0.25">
      <c r="B3256" s="8">
        <v>43264</v>
      </c>
      <c r="C3256">
        <v>2.6988709999999999E-2</v>
      </c>
    </row>
    <row r="3257" spans="2:3" x14ac:dyDescent="0.25">
      <c r="B3257" s="8">
        <v>43265</v>
      </c>
      <c r="C3257">
        <v>3.3380885999999999E-2</v>
      </c>
    </row>
    <row r="3258" spans="2:3" x14ac:dyDescent="0.25">
      <c r="B3258" s="8">
        <v>43266</v>
      </c>
      <c r="C3258">
        <v>5.1978599E-2</v>
      </c>
    </row>
    <row r="3259" spans="2:3" x14ac:dyDescent="0.25">
      <c r="B3259" s="8">
        <v>43269</v>
      </c>
      <c r="C3259">
        <v>5.7253528999999997E-2</v>
      </c>
    </row>
    <row r="3260" spans="2:3" x14ac:dyDescent="0.25">
      <c r="B3260" s="8">
        <v>43270</v>
      </c>
      <c r="C3260">
        <v>5.5729226999999999E-2</v>
      </c>
    </row>
    <row r="3261" spans="2:3" x14ac:dyDescent="0.25">
      <c r="B3261" s="8">
        <v>43271</v>
      </c>
      <c r="C3261">
        <v>3.6597742000000003E-2</v>
      </c>
    </row>
    <row r="3262" spans="2:3" x14ac:dyDescent="0.25">
      <c r="B3262" s="8">
        <v>43272</v>
      </c>
      <c r="C3262">
        <v>3.6606659999999999E-2</v>
      </c>
    </row>
    <row r="3263" spans="2:3" x14ac:dyDescent="0.25">
      <c r="B3263" s="8">
        <v>43273</v>
      </c>
      <c r="C3263">
        <v>3.3988892999999999E-2</v>
      </c>
    </row>
    <row r="3264" spans="2:3" x14ac:dyDescent="0.25">
      <c r="B3264" s="8">
        <v>43276</v>
      </c>
      <c r="C3264">
        <v>3.7867194E-2</v>
      </c>
    </row>
    <row r="3265" spans="2:3" x14ac:dyDescent="0.25">
      <c r="B3265" s="8">
        <v>43277</v>
      </c>
      <c r="C3265">
        <v>3.6310325999999997E-2</v>
      </c>
    </row>
    <row r="3266" spans="2:3" x14ac:dyDescent="0.25">
      <c r="B3266" s="8">
        <v>43278</v>
      </c>
      <c r="C3266">
        <v>3.8546001000000003E-2</v>
      </c>
    </row>
    <row r="3267" spans="2:3" x14ac:dyDescent="0.25">
      <c r="B3267" s="8">
        <v>43279</v>
      </c>
      <c r="C3267">
        <v>3.5413583999999998E-2</v>
      </c>
    </row>
    <row r="3268" spans="2:3" x14ac:dyDescent="0.25">
      <c r="B3268" s="8">
        <v>43280</v>
      </c>
      <c r="C3268">
        <v>2.9535377000000002E-2</v>
      </c>
    </row>
    <row r="3269" spans="2:3" x14ac:dyDescent="0.25">
      <c r="B3269" s="8">
        <v>43283</v>
      </c>
      <c r="C3269">
        <v>2.9807586E-2</v>
      </c>
    </row>
    <row r="3270" spans="2:3" x14ac:dyDescent="0.25">
      <c r="B3270" s="8">
        <v>43284</v>
      </c>
      <c r="C3270">
        <v>3.0504884999999999E-2</v>
      </c>
    </row>
    <row r="3271" spans="2:3" x14ac:dyDescent="0.25">
      <c r="B3271" s="8">
        <v>43285</v>
      </c>
      <c r="C3271">
        <v>3.0110942000000002E-2</v>
      </c>
    </row>
    <row r="3272" spans="2:3" x14ac:dyDescent="0.25">
      <c r="B3272" s="8">
        <v>43286</v>
      </c>
      <c r="C3272">
        <v>3.0770833000000001E-2</v>
      </c>
    </row>
    <row r="3273" spans="2:3" x14ac:dyDescent="0.25">
      <c r="B3273" s="8">
        <v>43287</v>
      </c>
      <c r="C3273">
        <v>2.9649633000000002E-2</v>
      </c>
    </row>
    <row r="3274" spans="2:3" x14ac:dyDescent="0.25">
      <c r="B3274" s="8">
        <v>43290</v>
      </c>
      <c r="C3274">
        <v>2.9189076000000001E-2</v>
      </c>
    </row>
    <row r="3275" spans="2:3" x14ac:dyDescent="0.25">
      <c r="B3275" s="8">
        <v>43291</v>
      </c>
      <c r="C3275">
        <v>2.9128970000000001E-2</v>
      </c>
    </row>
    <row r="3276" spans="2:3" x14ac:dyDescent="0.25">
      <c r="B3276" s="8">
        <v>43292</v>
      </c>
      <c r="C3276">
        <v>3.2677200000000003E-2</v>
      </c>
    </row>
    <row r="3277" spans="2:3" x14ac:dyDescent="0.25">
      <c r="B3277" s="8">
        <v>43293</v>
      </c>
      <c r="C3277">
        <v>3.1463442000000001E-2</v>
      </c>
    </row>
    <row r="3278" spans="2:3" x14ac:dyDescent="0.25">
      <c r="B3278" s="8">
        <v>43294</v>
      </c>
      <c r="C3278">
        <v>3.0195441999999999E-2</v>
      </c>
    </row>
    <row r="3279" spans="2:3" x14ac:dyDescent="0.25">
      <c r="B3279" s="8">
        <v>43297</v>
      </c>
      <c r="C3279">
        <v>3.1546038999999998E-2</v>
      </c>
    </row>
    <row r="3280" spans="2:3" x14ac:dyDescent="0.25">
      <c r="B3280" s="8">
        <v>43298</v>
      </c>
      <c r="C3280">
        <v>3.1878069000000002E-2</v>
      </c>
    </row>
    <row r="3281" spans="2:3" x14ac:dyDescent="0.25">
      <c r="B3281" s="8">
        <v>43299</v>
      </c>
      <c r="C3281">
        <v>3.1023788E-2</v>
      </c>
    </row>
    <row r="3282" spans="2:3" x14ac:dyDescent="0.25">
      <c r="B3282" s="8">
        <v>43300</v>
      </c>
      <c r="C3282">
        <v>2.5956592000000001E-2</v>
      </c>
    </row>
    <row r="3283" spans="2:3" x14ac:dyDescent="0.25">
      <c r="B3283" s="8">
        <v>43301</v>
      </c>
      <c r="C3283">
        <v>2.2575531999999999E-2</v>
      </c>
    </row>
    <row r="3284" spans="2:3" x14ac:dyDescent="0.25">
      <c r="B3284" s="8">
        <v>43304</v>
      </c>
      <c r="C3284">
        <v>2.1782919000000001E-2</v>
      </c>
    </row>
    <row r="3285" spans="2:3" x14ac:dyDescent="0.25">
      <c r="B3285" s="8">
        <v>43305</v>
      </c>
      <c r="C3285">
        <v>1.9556309000000001E-2</v>
      </c>
    </row>
    <row r="3286" spans="2:3" x14ac:dyDescent="0.25">
      <c r="B3286" s="8">
        <v>43306</v>
      </c>
      <c r="C3286">
        <v>2.0487076999999999E-2</v>
      </c>
    </row>
    <row r="3287" spans="2:3" x14ac:dyDescent="0.25">
      <c r="B3287" s="8">
        <v>43307</v>
      </c>
      <c r="C3287">
        <v>2.3474516000000001E-2</v>
      </c>
    </row>
    <row r="3288" spans="2:3" x14ac:dyDescent="0.25">
      <c r="B3288" s="8">
        <v>43308</v>
      </c>
      <c r="C3288">
        <v>2.8878232E-2</v>
      </c>
    </row>
    <row r="3289" spans="2:3" x14ac:dyDescent="0.25">
      <c r="B3289" s="8">
        <v>43311</v>
      </c>
      <c r="C3289">
        <v>2.5787817000000001E-2</v>
      </c>
    </row>
    <row r="3290" spans="2:3" x14ac:dyDescent="0.25">
      <c r="B3290" s="8">
        <v>43312</v>
      </c>
      <c r="C3290">
        <v>1.9841612000000002E-2</v>
      </c>
    </row>
    <row r="3291" spans="2:3" x14ac:dyDescent="0.25">
      <c r="B3291" s="8">
        <v>43313</v>
      </c>
      <c r="C3291">
        <v>1.6902510999999999E-2</v>
      </c>
    </row>
    <row r="3292" spans="2:3" x14ac:dyDescent="0.25">
      <c r="B3292" s="8">
        <v>43314</v>
      </c>
      <c r="C3292">
        <v>1.5226561E-2</v>
      </c>
    </row>
    <row r="3293" spans="2:3" x14ac:dyDescent="0.25">
      <c r="B3293" s="8">
        <v>43315</v>
      </c>
      <c r="C3293">
        <v>1.5582148000000001E-2</v>
      </c>
    </row>
    <row r="3294" spans="2:3" x14ac:dyDescent="0.25">
      <c r="B3294" s="8">
        <v>43318</v>
      </c>
      <c r="C3294">
        <v>1.2681104E-2</v>
      </c>
    </row>
    <row r="3295" spans="2:3" x14ac:dyDescent="0.25">
      <c r="B3295" s="8">
        <v>43319</v>
      </c>
      <c r="C3295">
        <v>1.4544102999999999E-2</v>
      </c>
    </row>
    <row r="3296" spans="2:3" x14ac:dyDescent="0.25">
      <c r="B3296" s="8">
        <v>43320</v>
      </c>
      <c r="C3296">
        <v>1.9661949000000001E-2</v>
      </c>
    </row>
    <row r="3297" spans="2:3" x14ac:dyDescent="0.25">
      <c r="B3297" s="8">
        <v>43321</v>
      </c>
      <c r="C3297">
        <v>2.0833891E-2</v>
      </c>
    </row>
    <row r="3298" spans="2:3" x14ac:dyDescent="0.25">
      <c r="B3298" s="8">
        <v>43322</v>
      </c>
      <c r="C3298">
        <v>1.4366554E-2</v>
      </c>
    </row>
    <row r="3299" spans="2:3" x14ac:dyDescent="0.25">
      <c r="B3299" s="8">
        <v>43325</v>
      </c>
      <c r="C3299">
        <v>2.1215971E-2</v>
      </c>
    </row>
    <row r="3300" spans="2:3" x14ac:dyDescent="0.25">
      <c r="B3300" s="8">
        <v>43326</v>
      </c>
      <c r="C3300">
        <v>3.1695596999999999E-2</v>
      </c>
    </row>
    <row r="3301" spans="2:3" x14ac:dyDescent="0.25">
      <c r="B3301" s="8">
        <v>43327</v>
      </c>
      <c r="C3301">
        <v>3.6226472000000003E-2</v>
      </c>
    </row>
    <row r="3302" spans="2:3" x14ac:dyDescent="0.25">
      <c r="B3302" s="8">
        <v>43328</v>
      </c>
      <c r="C3302">
        <v>3.1107222E-2</v>
      </c>
    </row>
    <row r="3303" spans="2:3" x14ac:dyDescent="0.25">
      <c r="B3303" s="8">
        <v>43329</v>
      </c>
      <c r="C3303">
        <v>3.1442299E-2</v>
      </c>
    </row>
    <row r="3304" spans="2:3" x14ac:dyDescent="0.25">
      <c r="B3304" s="8">
        <v>43332</v>
      </c>
      <c r="C3304">
        <v>3.0080817999999999E-2</v>
      </c>
    </row>
    <row r="3305" spans="2:3" x14ac:dyDescent="0.25">
      <c r="B3305" s="8">
        <v>43333</v>
      </c>
      <c r="C3305">
        <v>2.8504926999999999E-2</v>
      </c>
    </row>
    <row r="3306" spans="2:3" x14ac:dyDescent="0.25">
      <c r="B3306" s="8">
        <v>43334</v>
      </c>
      <c r="C3306">
        <v>3.3946919999999998E-2</v>
      </c>
    </row>
    <row r="3307" spans="2:3" x14ac:dyDescent="0.25">
      <c r="B3307" s="8">
        <v>43335</v>
      </c>
      <c r="C3307">
        <v>4.6277277999999998E-2</v>
      </c>
    </row>
    <row r="3308" spans="2:3" x14ac:dyDescent="0.25">
      <c r="B3308" s="8">
        <v>43336</v>
      </c>
      <c r="C3308">
        <v>5.9811317000000003E-2</v>
      </c>
    </row>
    <row r="3309" spans="2:3" x14ac:dyDescent="0.25">
      <c r="B3309" s="8">
        <v>43339</v>
      </c>
      <c r="C3309">
        <v>6.0879257999999999E-2</v>
      </c>
    </row>
    <row r="3310" spans="2:3" x14ac:dyDescent="0.25">
      <c r="B3310" s="8">
        <v>43340</v>
      </c>
      <c r="C3310">
        <v>5.2125022E-2</v>
      </c>
    </row>
    <row r="3311" spans="2:3" x14ac:dyDescent="0.25">
      <c r="B3311" s="8">
        <v>43341</v>
      </c>
      <c r="C3311">
        <v>4.5546051999999997E-2</v>
      </c>
    </row>
    <row r="3312" spans="2:3" x14ac:dyDescent="0.25">
      <c r="B3312" s="8">
        <v>43342</v>
      </c>
      <c r="C3312">
        <v>3.3603239999999999E-2</v>
      </c>
    </row>
    <row r="3313" spans="2:3" x14ac:dyDescent="0.25">
      <c r="B3313" s="8">
        <v>43343</v>
      </c>
      <c r="C3313">
        <v>2.8000685000000001E-2</v>
      </c>
    </row>
    <row r="3314" spans="2:3" x14ac:dyDescent="0.25">
      <c r="B3314" s="8">
        <v>43346</v>
      </c>
      <c r="C3314">
        <v>2.8019441999999999E-2</v>
      </c>
    </row>
    <row r="3315" spans="2:3" x14ac:dyDescent="0.25">
      <c r="B3315" s="8">
        <v>43347</v>
      </c>
      <c r="C3315">
        <v>2.7412628000000001E-2</v>
      </c>
    </row>
    <row r="3316" spans="2:3" x14ac:dyDescent="0.25">
      <c r="B3316" s="8">
        <v>43348</v>
      </c>
      <c r="C3316">
        <v>2.5367744000000001E-2</v>
      </c>
    </row>
    <row r="3317" spans="2:3" x14ac:dyDescent="0.25">
      <c r="B3317" s="8">
        <v>43349</v>
      </c>
      <c r="C3317">
        <v>2.4632121999999999E-2</v>
      </c>
    </row>
    <row r="3318" spans="2:3" x14ac:dyDescent="0.25">
      <c r="B3318" s="8">
        <v>43350</v>
      </c>
      <c r="C3318">
        <v>2.7103271000000002E-2</v>
      </c>
    </row>
    <row r="3319" spans="2:3" x14ac:dyDescent="0.25">
      <c r="B3319" s="8">
        <v>43353</v>
      </c>
      <c r="C3319">
        <v>2.4400194E-2</v>
      </c>
    </row>
    <row r="3320" spans="2:3" x14ac:dyDescent="0.25">
      <c r="B3320" s="8">
        <v>43354</v>
      </c>
      <c r="C3320">
        <v>2.5446967000000001E-2</v>
      </c>
    </row>
    <row r="3321" spans="2:3" x14ac:dyDescent="0.25">
      <c r="B3321" s="8">
        <v>43355</v>
      </c>
      <c r="C3321">
        <v>2.1968762999999999E-2</v>
      </c>
    </row>
    <row r="3322" spans="2:3" x14ac:dyDescent="0.25">
      <c r="B3322" s="8">
        <v>43356</v>
      </c>
      <c r="C3322">
        <v>2.1239648999999999E-2</v>
      </c>
    </row>
    <row r="3323" spans="2:3" x14ac:dyDescent="0.25">
      <c r="B3323" s="8">
        <v>43357</v>
      </c>
      <c r="C3323">
        <v>1.9359036999999999E-2</v>
      </c>
    </row>
    <row r="3324" spans="2:3" x14ac:dyDescent="0.25">
      <c r="B3324" s="8">
        <v>43360</v>
      </c>
      <c r="C3324">
        <v>2.0179287000000001E-2</v>
      </c>
    </row>
    <row r="3325" spans="2:3" x14ac:dyDescent="0.25">
      <c r="B3325" s="8">
        <v>43361</v>
      </c>
      <c r="C3325">
        <v>1.8817380000000002E-2</v>
      </c>
    </row>
    <row r="3326" spans="2:3" x14ac:dyDescent="0.25">
      <c r="B3326" s="8">
        <v>43362</v>
      </c>
      <c r="C3326">
        <v>2.1037935000000001E-2</v>
      </c>
    </row>
    <row r="3327" spans="2:3" x14ac:dyDescent="0.25">
      <c r="B3327" s="8">
        <v>43363</v>
      </c>
      <c r="C3327">
        <v>2.0629634000000001E-2</v>
      </c>
    </row>
    <row r="3328" spans="2:3" x14ac:dyDescent="0.25">
      <c r="B3328" s="8">
        <v>43364</v>
      </c>
      <c r="C3328">
        <v>2.2511360000000001E-2</v>
      </c>
    </row>
    <row r="3329" spans="2:3" x14ac:dyDescent="0.25">
      <c r="B3329" s="8">
        <v>43367</v>
      </c>
      <c r="C3329">
        <v>2.8686296999999999E-2</v>
      </c>
    </row>
    <row r="3330" spans="2:3" x14ac:dyDescent="0.25">
      <c r="B3330" s="8">
        <v>43368</v>
      </c>
      <c r="C3330">
        <v>3.2037140999999998E-2</v>
      </c>
    </row>
    <row r="3331" spans="2:3" x14ac:dyDescent="0.25">
      <c r="B3331" s="8">
        <v>43369</v>
      </c>
      <c r="C3331">
        <v>2.7877381999999999E-2</v>
      </c>
    </row>
    <row r="3332" spans="2:3" x14ac:dyDescent="0.25">
      <c r="B3332" s="8">
        <v>43370</v>
      </c>
      <c r="C3332">
        <v>2.6821632000000002E-2</v>
      </c>
    </row>
    <row r="3333" spans="2:3" x14ac:dyDescent="0.25">
      <c r="B3333" s="8">
        <v>43371</v>
      </c>
      <c r="C3333">
        <v>3.3056637999999999E-2</v>
      </c>
    </row>
    <row r="3334" spans="2:3" x14ac:dyDescent="0.25">
      <c r="B3334" s="8">
        <v>43374</v>
      </c>
      <c r="C3334">
        <v>3.4993356000000003E-2</v>
      </c>
    </row>
    <row r="3335" spans="2:3" x14ac:dyDescent="0.25">
      <c r="B3335" s="8">
        <v>43375</v>
      </c>
      <c r="C3335">
        <v>2.6939472999999999E-2</v>
      </c>
    </row>
    <row r="3336" spans="2:3" x14ac:dyDescent="0.25">
      <c r="B3336" s="8">
        <v>43376</v>
      </c>
      <c r="C3336">
        <v>2.4815886999999998E-2</v>
      </c>
    </row>
    <row r="3337" spans="2:3" x14ac:dyDescent="0.25">
      <c r="B3337" s="8">
        <v>43377</v>
      </c>
      <c r="C3337">
        <v>2.230273E-2</v>
      </c>
    </row>
    <row r="3338" spans="2:3" x14ac:dyDescent="0.25">
      <c r="B3338" s="8">
        <v>43378</v>
      </c>
      <c r="C3338">
        <v>2.1394448E-2</v>
      </c>
    </row>
    <row r="3339" spans="2:3" x14ac:dyDescent="0.25">
      <c r="B3339" s="8">
        <v>43381</v>
      </c>
      <c r="C3339">
        <v>2.0604556E-2</v>
      </c>
    </row>
    <row r="3340" spans="2:3" x14ac:dyDescent="0.25">
      <c r="B3340" s="8">
        <v>43382</v>
      </c>
      <c r="C3340">
        <v>2.5257844000000002E-2</v>
      </c>
    </row>
    <row r="3341" spans="2:3" x14ac:dyDescent="0.25">
      <c r="B3341" s="8">
        <v>43383</v>
      </c>
      <c r="C3341">
        <v>3.2388861999999997E-2</v>
      </c>
    </row>
    <row r="3342" spans="2:3" x14ac:dyDescent="0.25">
      <c r="B3342" s="8">
        <v>43384</v>
      </c>
      <c r="C3342">
        <v>3.3810361999999997E-2</v>
      </c>
    </row>
    <row r="3343" spans="2:3" x14ac:dyDescent="0.25">
      <c r="B3343" s="8">
        <v>43385</v>
      </c>
      <c r="C3343">
        <v>3.3620589999999999E-2</v>
      </c>
    </row>
    <row r="3344" spans="2:3" x14ac:dyDescent="0.25">
      <c r="B3344" s="8">
        <v>43388</v>
      </c>
      <c r="C3344">
        <v>3.0878793000000002E-2</v>
      </c>
    </row>
    <row r="3345" spans="2:3" x14ac:dyDescent="0.25">
      <c r="B3345" s="8">
        <v>43389</v>
      </c>
      <c r="C3345">
        <v>3.5084987999999998E-2</v>
      </c>
    </row>
    <row r="3346" spans="2:3" x14ac:dyDescent="0.25">
      <c r="B3346" s="8">
        <v>43390</v>
      </c>
      <c r="C3346">
        <v>3.4018537000000001E-2</v>
      </c>
    </row>
    <row r="3347" spans="2:3" x14ac:dyDescent="0.25">
      <c r="B3347" s="8">
        <v>43391</v>
      </c>
      <c r="C3347">
        <v>2.7311016E-2</v>
      </c>
    </row>
    <row r="3348" spans="2:3" x14ac:dyDescent="0.25">
      <c r="B3348" s="8">
        <v>43392</v>
      </c>
      <c r="C3348">
        <v>2.4356382999999999E-2</v>
      </c>
    </row>
    <row r="3349" spans="2:3" x14ac:dyDescent="0.25">
      <c r="B3349" s="8">
        <v>43395</v>
      </c>
      <c r="C3349">
        <v>2.0896857000000001E-2</v>
      </c>
    </row>
    <row r="3350" spans="2:3" x14ac:dyDescent="0.25">
      <c r="B3350" s="8">
        <v>43396</v>
      </c>
      <c r="C3350">
        <v>2.7913213999999999E-2</v>
      </c>
    </row>
    <row r="3351" spans="2:3" x14ac:dyDescent="0.25">
      <c r="B3351" s="8">
        <v>43397</v>
      </c>
      <c r="C3351">
        <v>2.2713869000000001E-2</v>
      </c>
    </row>
    <row r="3352" spans="2:3" x14ac:dyDescent="0.25">
      <c r="B3352" s="8">
        <v>43398</v>
      </c>
      <c r="C3352">
        <v>2.1839139E-2</v>
      </c>
    </row>
    <row r="3353" spans="2:3" x14ac:dyDescent="0.25">
      <c r="B3353" s="8">
        <v>43399</v>
      </c>
      <c r="C3353">
        <v>2.2037904000000001E-2</v>
      </c>
    </row>
    <row r="3354" spans="2:3" x14ac:dyDescent="0.25">
      <c r="B3354" s="8">
        <v>43402</v>
      </c>
      <c r="C3354">
        <v>2.2309000999999998E-2</v>
      </c>
    </row>
    <row r="3355" spans="2:3" x14ac:dyDescent="0.25">
      <c r="B3355" s="8">
        <v>43403</v>
      </c>
      <c r="C3355">
        <v>2.5790546000000001E-2</v>
      </c>
    </row>
    <row r="3356" spans="2:3" x14ac:dyDescent="0.25">
      <c r="B3356" s="8">
        <v>43404</v>
      </c>
      <c r="C3356">
        <v>2.6174362999999999E-2</v>
      </c>
    </row>
    <row r="3357" spans="2:3" x14ac:dyDescent="0.25">
      <c r="B3357" s="8">
        <v>43405</v>
      </c>
      <c r="C3357">
        <v>1.7873924999999999E-2</v>
      </c>
    </row>
    <row r="3358" spans="2:3" x14ac:dyDescent="0.25">
      <c r="B3358" s="8">
        <v>43406</v>
      </c>
      <c r="C3358">
        <v>1.6077655E-2</v>
      </c>
    </row>
    <row r="3359" spans="2:3" x14ac:dyDescent="0.25">
      <c r="B3359" s="8">
        <v>43409</v>
      </c>
      <c r="C3359">
        <v>1.8271919000000001E-2</v>
      </c>
    </row>
    <row r="3360" spans="2:3" x14ac:dyDescent="0.25">
      <c r="B3360" s="8">
        <v>43410</v>
      </c>
      <c r="C3360">
        <v>2.1162638000000001E-2</v>
      </c>
    </row>
    <row r="3361" spans="2:3" x14ac:dyDescent="0.25">
      <c r="B3361" s="8">
        <v>43411</v>
      </c>
      <c r="C3361">
        <v>2.6375754000000001E-2</v>
      </c>
    </row>
    <row r="3362" spans="2:3" x14ac:dyDescent="0.25">
      <c r="B3362" s="8">
        <v>43412</v>
      </c>
      <c r="C3362">
        <v>2.9766673E-2</v>
      </c>
    </row>
    <row r="3363" spans="2:3" x14ac:dyDescent="0.25">
      <c r="B3363" s="8">
        <v>43413</v>
      </c>
      <c r="C3363">
        <v>3.3025171999999998E-2</v>
      </c>
    </row>
    <row r="3364" spans="2:3" x14ac:dyDescent="0.25">
      <c r="B3364" s="8">
        <v>43416</v>
      </c>
      <c r="C3364">
        <v>2.2174314000000001E-2</v>
      </c>
    </row>
    <row r="3365" spans="2:3" x14ac:dyDescent="0.25">
      <c r="B3365" s="8">
        <v>43417</v>
      </c>
      <c r="C3365">
        <v>2.3013237999999998E-2</v>
      </c>
    </row>
    <row r="3366" spans="2:3" x14ac:dyDescent="0.25">
      <c r="B3366" s="8">
        <v>43418</v>
      </c>
      <c r="C3366">
        <v>2.0692540999999998E-2</v>
      </c>
    </row>
    <row r="3367" spans="2:3" x14ac:dyDescent="0.25">
      <c r="B3367" s="8">
        <v>43419</v>
      </c>
      <c r="C3367">
        <v>2.4903100000000001E-2</v>
      </c>
    </row>
    <row r="3368" spans="2:3" x14ac:dyDescent="0.25">
      <c r="B3368" s="8">
        <v>43420</v>
      </c>
      <c r="C3368">
        <v>2.5830334E-2</v>
      </c>
    </row>
    <row r="3369" spans="2:3" x14ac:dyDescent="0.25">
      <c r="B3369" s="8">
        <v>43423</v>
      </c>
      <c r="C3369">
        <v>3.6063881999999998E-2</v>
      </c>
    </row>
    <row r="3370" spans="2:3" x14ac:dyDescent="0.25">
      <c r="B3370" s="8">
        <v>43424</v>
      </c>
      <c r="C3370">
        <v>4.6498579999999998E-2</v>
      </c>
    </row>
    <row r="3371" spans="2:3" x14ac:dyDescent="0.25">
      <c r="B3371" s="8">
        <v>43425</v>
      </c>
      <c r="C3371">
        <v>3.8842612999999998E-2</v>
      </c>
    </row>
    <row r="3372" spans="2:3" x14ac:dyDescent="0.25">
      <c r="B3372" s="8">
        <v>43426</v>
      </c>
      <c r="C3372">
        <v>4.6590562000000002E-2</v>
      </c>
    </row>
    <row r="3373" spans="2:3" x14ac:dyDescent="0.25">
      <c r="B3373" s="8">
        <v>43427</v>
      </c>
      <c r="C3373">
        <v>3.6863997000000003E-2</v>
      </c>
    </row>
    <row r="3374" spans="2:3" x14ac:dyDescent="0.25">
      <c r="B3374" s="8">
        <v>43430</v>
      </c>
      <c r="C3374">
        <v>3.4389570000000001E-2</v>
      </c>
    </row>
    <row r="3375" spans="2:3" x14ac:dyDescent="0.25">
      <c r="B3375" s="8">
        <v>43431</v>
      </c>
      <c r="C3375">
        <v>3.3345383999999999E-2</v>
      </c>
    </row>
    <row r="3376" spans="2:3" x14ac:dyDescent="0.25">
      <c r="B3376" s="8">
        <v>43432</v>
      </c>
      <c r="C3376">
        <v>3.7370433000000002E-2</v>
      </c>
    </row>
    <row r="3377" spans="2:3" x14ac:dyDescent="0.25">
      <c r="B3377" s="8">
        <v>43433</v>
      </c>
      <c r="C3377">
        <v>3.0159353E-2</v>
      </c>
    </row>
    <row r="3378" spans="2:3" x14ac:dyDescent="0.25">
      <c r="B3378" s="8">
        <v>43434</v>
      </c>
      <c r="C3378">
        <v>2.8999165E-2</v>
      </c>
    </row>
    <row r="3379" spans="2:3" x14ac:dyDescent="0.25">
      <c r="B3379" s="8">
        <v>43437</v>
      </c>
      <c r="C3379">
        <v>2.5206929999999999E-2</v>
      </c>
    </row>
    <row r="3380" spans="2:3" x14ac:dyDescent="0.25">
      <c r="B3380" s="8">
        <v>43438</v>
      </c>
      <c r="C3380">
        <v>2.4927781E-2</v>
      </c>
    </row>
    <row r="3381" spans="2:3" x14ac:dyDescent="0.25">
      <c r="B3381" s="8">
        <v>43439</v>
      </c>
      <c r="C3381">
        <v>3.8315927999999999E-2</v>
      </c>
    </row>
    <row r="3382" spans="2:3" x14ac:dyDescent="0.25">
      <c r="B3382" s="8">
        <v>43440</v>
      </c>
      <c r="C3382">
        <v>4.3809233000000003E-2</v>
      </c>
    </row>
    <row r="3383" spans="2:3" x14ac:dyDescent="0.25">
      <c r="B3383" s="8">
        <v>43441</v>
      </c>
      <c r="C3383">
        <v>4.7698148000000003E-2</v>
      </c>
    </row>
    <row r="3384" spans="2:3" x14ac:dyDescent="0.25">
      <c r="B3384" s="8">
        <v>43444</v>
      </c>
      <c r="C3384">
        <v>3.2276662999999997E-2</v>
      </c>
    </row>
    <row r="3385" spans="2:3" x14ac:dyDescent="0.25">
      <c r="B3385" s="8">
        <v>43445</v>
      </c>
      <c r="C3385">
        <v>3.1451436999999999E-2</v>
      </c>
    </row>
    <row r="3386" spans="2:3" x14ac:dyDescent="0.25">
      <c r="B3386" s="8">
        <v>43446</v>
      </c>
      <c r="C3386">
        <v>3.0032304999999999E-2</v>
      </c>
    </row>
    <row r="3387" spans="2:3" x14ac:dyDescent="0.25">
      <c r="B3387" s="8">
        <v>43447</v>
      </c>
      <c r="C3387">
        <v>2.7669493E-2</v>
      </c>
    </row>
    <row r="3388" spans="2:3" x14ac:dyDescent="0.25">
      <c r="B3388" s="8">
        <v>43448</v>
      </c>
      <c r="C3388">
        <v>3.1016616E-2</v>
      </c>
    </row>
    <row r="3389" spans="2:3" x14ac:dyDescent="0.25">
      <c r="B3389" s="8">
        <v>43451</v>
      </c>
      <c r="C3389">
        <v>4.5560390999999999E-2</v>
      </c>
    </row>
    <row r="3390" spans="2:3" x14ac:dyDescent="0.25">
      <c r="B3390" s="8">
        <v>43452</v>
      </c>
      <c r="C3390">
        <v>4.4686981000000001E-2</v>
      </c>
    </row>
    <row r="3391" spans="2:3" x14ac:dyDescent="0.25">
      <c r="B3391" s="8">
        <v>43453</v>
      </c>
      <c r="C3391">
        <v>2.7488217999999998E-2</v>
      </c>
    </row>
    <row r="3392" spans="2:3" x14ac:dyDescent="0.25">
      <c r="B3392" s="8">
        <v>43454</v>
      </c>
      <c r="C3392">
        <v>2.3524736000000001E-2</v>
      </c>
    </row>
    <row r="3393" spans="2:3" x14ac:dyDescent="0.25">
      <c r="B3393" s="8">
        <v>43455</v>
      </c>
      <c r="C3393">
        <v>2.4296961999999998E-2</v>
      </c>
    </row>
    <row r="3394" spans="2:3" x14ac:dyDescent="0.25">
      <c r="B3394" s="8">
        <v>43458</v>
      </c>
      <c r="C3394">
        <v>2.9477050000000001E-2</v>
      </c>
    </row>
    <row r="3395" spans="2:3" x14ac:dyDescent="0.25">
      <c r="B3395" s="8">
        <v>43459</v>
      </c>
      <c r="C3395">
        <v>3.1090923999999999E-2</v>
      </c>
    </row>
    <row r="3396" spans="2:3" x14ac:dyDescent="0.25">
      <c r="B3396" s="8">
        <v>43460</v>
      </c>
      <c r="C3396">
        <v>3.4815664000000003E-2</v>
      </c>
    </row>
    <row r="3397" spans="2:3" x14ac:dyDescent="0.25">
      <c r="B3397" s="8">
        <v>43461</v>
      </c>
      <c r="C3397">
        <v>4.0077458000000003E-2</v>
      </c>
    </row>
    <row r="3398" spans="2:3" x14ac:dyDescent="0.25">
      <c r="B3398" s="8">
        <v>43462</v>
      </c>
      <c r="C3398">
        <v>4.8976045000000003E-2</v>
      </c>
    </row>
    <row r="3399" spans="2:3" x14ac:dyDescent="0.25">
      <c r="B3399" s="8">
        <v>43465</v>
      </c>
      <c r="C3399">
        <v>4.9925033000000001E-2</v>
      </c>
    </row>
    <row r="3400" spans="2:3" x14ac:dyDescent="0.25">
      <c r="B3400" s="8">
        <v>43466</v>
      </c>
      <c r="C3400">
        <v>5.1853840999999998E-2</v>
      </c>
    </row>
    <row r="3401" spans="2:3" x14ac:dyDescent="0.25">
      <c r="B3401" s="8">
        <v>43467</v>
      </c>
      <c r="C3401">
        <v>2.7375614999999999E-2</v>
      </c>
    </row>
    <row r="3402" spans="2:3" x14ac:dyDescent="0.25">
      <c r="B3402" s="8">
        <v>43468</v>
      </c>
      <c r="C3402">
        <v>2.3264837E-2</v>
      </c>
    </row>
    <row r="3403" spans="2:3" x14ac:dyDescent="0.25">
      <c r="B3403" s="8">
        <v>43469</v>
      </c>
      <c r="C3403">
        <v>2.2693623E-2</v>
      </c>
    </row>
    <row r="3404" spans="2:3" x14ac:dyDescent="0.25">
      <c r="B3404" s="8">
        <v>43472</v>
      </c>
      <c r="C3404">
        <v>2.3246012E-2</v>
      </c>
    </row>
    <row r="3405" spans="2:3" x14ac:dyDescent="0.25">
      <c r="B3405" s="8">
        <v>43473</v>
      </c>
      <c r="C3405">
        <v>2.4753669999999998E-2</v>
      </c>
    </row>
    <row r="3406" spans="2:3" x14ac:dyDescent="0.25">
      <c r="B3406" s="8">
        <v>43474</v>
      </c>
      <c r="C3406">
        <v>2.6178132999999999E-2</v>
      </c>
    </row>
    <row r="3407" spans="2:3" x14ac:dyDescent="0.25">
      <c r="B3407" s="8">
        <v>43475</v>
      </c>
      <c r="C3407">
        <v>2.9925585000000001E-2</v>
      </c>
    </row>
    <row r="3408" spans="2:3" x14ac:dyDescent="0.25">
      <c r="B3408" s="8">
        <v>43476</v>
      </c>
      <c r="C3408">
        <v>2.7419873000000001E-2</v>
      </c>
    </row>
    <row r="3409" spans="2:3" x14ac:dyDescent="0.25">
      <c r="B3409" s="8">
        <v>43479</v>
      </c>
      <c r="C3409">
        <v>2.5486235999999999E-2</v>
      </c>
    </row>
    <row r="3410" spans="2:3" x14ac:dyDescent="0.25">
      <c r="B3410" s="8">
        <v>43480</v>
      </c>
      <c r="C3410">
        <v>2.9234613999999999E-2</v>
      </c>
    </row>
    <row r="3411" spans="2:3" x14ac:dyDescent="0.25">
      <c r="B3411" s="8">
        <v>43481</v>
      </c>
      <c r="C3411">
        <v>2.8291635999999998E-2</v>
      </c>
    </row>
    <row r="3412" spans="2:3" x14ac:dyDescent="0.25">
      <c r="B3412" s="8">
        <v>43482</v>
      </c>
      <c r="C3412">
        <v>3.4301758000000002E-2</v>
      </c>
    </row>
    <row r="3413" spans="2:3" x14ac:dyDescent="0.25">
      <c r="B3413" s="8">
        <v>43483</v>
      </c>
      <c r="C3413">
        <v>3.5995472000000001E-2</v>
      </c>
    </row>
    <row r="3414" spans="2:3" x14ac:dyDescent="0.25">
      <c r="B3414" s="8">
        <v>43486</v>
      </c>
      <c r="C3414">
        <v>4.2915686000000001E-2</v>
      </c>
    </row>
    <row r="3415" spans="2:3" x14ac:dyDescent="0.25">
      <c r="B3415" s="8">
        <v>43487</v>
      </c>
      <c r="C3415">
        <v>4.7069326000000002E-2</v>
      </c>
    </row>
    <row r="3416" spans="2:3" x14ac:dyDescent="0.25">
      <c r="B3416" s="8">
        <v>43488</v>
      </c>
      <c r="C3416">
        <v>4.6666236E-2</v>
      </c>
    </row>
    <row r="3417" spans="2:3" x14ac:dyDescent="0.25">
      <c r="B3417" s="8">
        <v>43489</v>
      </c>
      <c r="C3417">
        <v>4.1327239000000002E-2</v>
      </c>
    </row>
    <row r="3418" spans="2:3" x14ac:dyDescent="0.25">
      <c r="B3418" s="8">
        <v>43490</v>
      </c>
      <c r="C3418">
        <v>3.6927869000000002E-2</v>
      </c>
    </row>
    <row r="3419" spans="2:3" x14ac:dyDescent="0.25">
      <c r="B3419" s="8">
        <v>43493</v>
      </c>
      <c r="C3419">
        <v>3.9575832999999998E-2</v>
      </c>
    </row>
    <row r="3420" spans="2:3" x14ac:dyDescent="0.25">
      <c r="B3420" s="8">
        <v>43494</v>
      </c>
      <c r="C3420">
        <v>4.5879247999999997E-2</v>
      </c>
    </row>
    <row r="3421" spans="2:3" x14ac:dyDescent="0.25">
      <c r="B3421" s="8">
        <v>43495</v>
      </c>
      <c r="C3421">
        <v>4.6848827000000003E-2</v>
      </c>
    </row>
    <row r="3422" spans="2:3" x14ac:dyDescent="0.25">
      <c r="B3422" s="8">
        <v>43496</v>
      </c>
      <c r="C3422">
        <v>4.6660869000000001E-2</v>
      </c>
    </row>
    <row r="3423" spans="2:3" x14ac:dyDescent="0.25">
      <c r="B3423" s="8">
        <v>43497</v>
      </c>
      <c r="C3423">
        <v>4.2223579999999997E-2</v>
      </c>
    </row>
    <row r="3424" spans="2:3" x14ac:dyDescent="0.25">
      <c r="B3424" s="8">
        <v>43500</v>
      </c>
      <c r="C3424">
        <v>4.0806167999999997E-2</v>
      </c>
    </row>
    <row r="3425" spans="2:3" x14ac:dyDescent="0.25">
      <c r="B3425" s="8">
        <v>43501</v>
      </c>
      <c r="C3425">
        <v>3.8460699000000001E-2</v>
      </c>
    </row>
    <row r="3426" spans="2:3" x14ac:dyDescent="0.25">
      <c r="B3426" s="8">
        <v>43502</v>
      </c>
      <c r="C3426">
        <v>3.7511989000000003E-2</v>
      </c>
    </row>
    <row r="3427" spans="2:3" x14ac:dyDescent="0.25">
      <c r="B3427" s="8">
        <v>43503</v>
      </c>
      <c r="C3427">
        <v>3.3825900999999998E-2</v>
      </c>
    </row>
    <row r="3428" spans="2:3" x14ac:dyDescent="0.25">
      <c r="B3428" s="8">
        <v>43504</v>
      </c>
      <c r="C3428">
        <v>3.4437328000000003E-2</v>
      </c>
    </row>
    <row r="3429" spans="2:3" x14ac:dyDescent="0.25">
      <c r="B3429" s="8">
        <v>43507</v>
      </c>
      <c r="C3429">
        <v>3.6803365999999997E-2</v>
      </c>
    </row>
    <row r="3430" spans="2:3" x14ac:dyDescent="0.25">
      <c r="B3430" s="8">
        <v>43508</v>
      </c>
      <c r="C3430">
        <v>4.6202002999999998E-2</v>
      </c>
    </row>
    <row r="3431" spans="2:3" x14ac:dyDescent="0.25">
      <c r="B3431" s="8">
        <v>43509</v>
      </c>
      <c r="C3431">
        <v>4.7028259000000003E-2</v>
      </c>
    </row>
    <row r="3432" spans="2:3" x14ac:dyDescent="0.25">
      <c r="B3432" s="8">
        <v>43510</v>
      </c>
      <c r="C3432">
        <v>4.2760095999999997E-2</v>
      </c>
    </row>
    <row r="3433" spans="2:3" x14ac:dyDescent="0.25">
      <c r="B3433" s="8">
        <v>43511</v>
      </c>
      <c r="C3433">
        <v>4.5237588000000002E-2</v>
      </c>
    </row>
    <row r="3434" spans="2:3" x14ac:dyDescent="0.25">
      <c r="B3434" s="8">
        <v>43514</v>
      </c>
      <c r="C3434">
        <v>4.0867815000000002E-2</v>
      </c>
    </row>
    <row r="3435" spans="2:3" x14ac:dyDescent="0.25">
      <c r="B3435" s="8">
        <v>43515</v>
      </c>
      <c r="C3435">
        <v>3.2233997E-2</v>
      </c>
    </row>
    <row r="3436" spans="2:3" x14ac:dyDescent="0.25">
      <c r="B3436" s="8">
        <v>43516</v>
      </c>
      <c r="C3436">
        <v>2.9060840000000001E-2</v>
      </c>
    </row>
    <row r="3437" spans="2:3" x14ac:dyDescent="0.25">
      <c r="B3437" s="8">
        <v>43517</v>
      </c>
      <c r="C3437">
        <v>3.1461494E-2</v>
      </c>
    </row>
    <row r="3438" spans="2:3" x14ac:dyDescent="0.25">
      <c r="B3438" s="8">
        <v>43518</v>
      </c>
      <c r="C3438">
        <v>3.8909029999999997E-2</v>
      </c>
    </row>
    <row r="3439" spans="2:3" x14ac:dyDescent="0.25">
      <c r="B3439" s="8">
        <v>43521</v>
      </c>
      <c r="C3439">
        <v>4.1374986000000002E-2</v>
      </c>
    </row>
    <row r="3440" spans="2:3" x14ac:dyDescent="0.25">
      <c r="B3440" s="8">
        <v>43522</v>
      </c>
      <c r="C3440">
        <v>3.5351116000000002E-2</v>
      </c>
    </row>
    <row r="3441" spans="2:3" x14ac:dyDescent="0.25">
      <c r="B3441" s="8">
        <v>43523</v>
      </c>
      <c r="C3441">
        <v>2.7237877000000001E-2</v>
      </c>
    </row>
    <row r="3442" spans="2:3" x14ac:dyDescent="0.25">
      <c r="B3442" s="8">
        <v>43524</v>
      </c>
      <c r="C3442">
        <v>2.3305433E-2</v>
      </c>
    </row>
    <row r="3443" spans="2:3" x14ac:dyDescent="0.25">
      <c r="B3443" s="8">
        <v>43525</v>
      </c>
      <c r="C3443">
        <v>2.3044920999999999E-2</v>
      </c>
    </row>
    <row r="3444" spans="2:3" x14ac:dyDescent="0.25">
      <c r="B3444" s="8">
        <v>43528</v>
      </c>
      <c r="C3444">
        <v>2.4588199000000002E-2</v>
      </c>
    </row>
    <row r="3445" spans="2:3" x14ac:dyDescent="0.25">
      <c r="B3445" s="8">
        <v>43529</v>
      </c>
      <c r="C3445">
        <v>2.0403236000000002E-2</v>
      </c>
    </row>
    <row r="3446" spans="2:3" x14ac:dyDescent="0.25">
      <c r="B3446" s="8">
        <v>43530</v>
      </c>
      <c r="C3446">
        <v>1.6440897999999999E-2</v>
      </c>
    </row>
    <row r="3447" spans="2:3" x14ac:dyDescent="0.25">
      <c r="B3447" s="8">
        <v>43531</v>
      </c>
      <c r="C3447">
        <v>1.1546479E-2</v>
      </c>
    </row>
    <row r="3448" spans="2:3" x14ac:dyDescent="0.25">
      <c r="B3448" s="8">
        <v>43532</v>
      </c>
      <c r="C3448">
        <v>1.4137543000000001E-2</v>
      </c>
    </row>
    <row r="3449" spans="2:3" x14ac:dyDescent="0.25">
      <c r="B3449" s="8">
        <v>43535</v>
      </c>
      <c r="C3449">
        <v>1.5438943E-2</v>
      </c>
    </row>
    <row r="3450" spans="2:3" x14ac:dyDescent="0.25">
      <c r="B3450" s="8">
        <v>43536</v>
      </c>
      <c r="C3450">
        <v>1.5897692000000001E-2</v>
      </c>
    </row>
    <row r="3451" spans="2:3" x14ac:dyDescent="0.25">
      <c r="B3451" s="8">
        <v>43537</v>
      </c>
      <c r="C3451">
        <v>1.8536962000000001E-2</v>
      </c>
    </row>
    <row r="3452" spans="2:3" x14ac:dyDescent="0.25">
      <c r="B3452" s="8">
        <v>43538</v>
      </c>
      <c r="C3452">
        <v>1.3326819E-2</v>
      </c>
    </row>
    <row r="3453" spans="2:3" x14ac:dyDescent="0.25">
      <c r="B3453" s="8">
        <v>43539</v>
      </c>
      <c r="C3453">
        <v>1.2787868000000001E-2</v>
      </c>
    </row>
    <row r="3454" spans="2:3" x14ac:dyDescent="0.25">
      <c r="B3454" s="8">
        <v>43542</v>
      </c>
      <c r="C3454">
        <v>1.6322719999999999E-2</v>
      </c>
    </row>
    <row r="3455" spans="2:3" x14ac:dyDescent="0.25">
      <c r="B3455" s="8">
        <v>43543</v>
      </c>
      <c r="C3455">
        <v>2.6038372000000001E-2</v>
      </c>
    </row>
    <row r="3456" spans="2:3" x14ac:dyDescent="0.25">
      <c r="B3456" s="8">
        <v>43544</v>
      </c>
      <c r="C3456">
        <v>2.4428736999999999E-2</v>
      </c>
    </row>
    <row r="3457" spans="2:3" x14ac:dyDescent="0.25">
      <c r="B3457" s="8">
        <v>43545</v>
      </c>
      <c r="C3457">
        <v>2.8589713999999999E-2</v>
      </c>
    </row>
    <row r="3458" spans="2:3" x14ac:dyDescent="0.25">
      <c r="B3458" s="8">
        <v>43546</v>
      </c>
      <c r="C3458">
        <v>2.3656461E-2</v>
      </c>
    </row>
    <row r="3459" spans="2:3" x14ac:dyDescent="0.25">
      <c r="B3459" s="8">
        <v>43549</v>
      </c>
      <c r="C3459">
        <v>2.8687865999999999E-2</v>
      </c>
    </row>
    <row r="3460" spans="2:3" x14ac:dyDescent="0.25">
      <c r="B3460" s="8">
        <v>43550</v>
      </c>
      <c r="C3460">
        <v>3.2091838999999997E-2</v>
      </c>
    </row>
    <row r="3461" spans="2:3" x14ac:dyDescent="0.25">
      <c r="B3461" s="8">
        <v>43551</v>
      </c>
      <c r="C3461">
        <v>3.1318995000000002E-2</v>
      </c>
    </row>
    <row r="3462" spans="2:3" x14ac:dyDescent="0.25">
      <c r="B3462" s="8">
        <v>43552</v>
      </c>
      <c r="C3462">
        <v>2.9944155E-2</v>
      </c>
    </row>
    <row r="3463" spans="2:3" x14ac:dyDescent="0.25">
      <c r="B3463" s="8">
        <v>43553</v>
      </c>
      <c r="C3463">
        <v>2.6739789999999999E-2</v>
      </c>
    </row>
    <row r="3464" spans="2:3" x14ac:dyDescent="0.25">
      <c r="B3464" s="8">
        <v>43556</v>
      </c>
      <c r="C3464">
        <v>2.8614479000000002E-2</v>
      </c>
    </row>
    <row r="3465" spans="2:3" x14ac:dyDescent="0.25">
      <c r="B3465" s="8">
        <v>43557</v>
      </c>
      <c r="C3465">
        <v>3.0930617000000001E-2</v>
      </c>
    </row>
    <row r="3466" spans="2:3" x14ac:dyDescent="0.25">
      <c r="B3466" s="8">
        <v>43558</v>
      </c>
      <c r="C3466">
        <v>2.4970466E-2</v>
      </c>
    </row>
    <row r="3467" spans="2:3" x14ac:dyDescent="0.25">
      <c r="B3467" s="8">
        <v>43559</v>
      </c>
      <c r="C3467">
        <v>1.8748409000000001E-2</v>
      </c>
    </row>
    <row r="3468" spans="2:3" x14ac:dyDescent="0.25">
      <c r="B3468" s="8">
        <v>43560</v>
      </c>
      <c r="C3468">
        <v>2.4118962000000001E-2</v>
      </c>
    </row>
    <row r="3469" spans="2:3" x14ac:dyDescent="0.25">
      <c r="B3469" s="8">
        <v>43563</v>
      </c>
      <c r="C3469">
        <v>2.5259457999999999E-2</v>
      </c>
    </row>
    <row r="3470" spans="2:3" x14ac:dyDescent="0.25">
      <c r="B3470" s="8">
        <v>43564</v>
      </c>
      <c r="C3470">
        <v>2.1871571999999999E-2</v>
      </c>
    </row>
    <row r="3471" spans="2:3" x14ac:dyDescent="0.25">
      <c r="B3471" s="8">
        <v>43565</v>
      </c>
      <c r="C3471">
        <v>2.5489853999999999E-2</v>
      </c>
    </row>
    <row r="3472" spans="2:3" x14ac:dyDescent="0.25">
      <c r="B3472" s="8">
        <v>43566</v>
      </c>
      <c r="C3472">
        <v>2.598232E-2</v>
      </c>
    </row>
    <row r="3473" spans="2:3" x14ac:dyDescent="0.25">
      <c r="B3473" s="8">
        <v>43567</v>
      </c>
      <c r="C3473">
        <v>1.7460239999999998E-2</v>
      </c>
    </row>
    <row r="3474" spans="2:3" x14ac:dyDescent="0.25">
      <c r="B3474" s="8">
        <v>43570</v>
      </c>
      <c r="C3474">
        <v>1.6789888999999999E-2</v>
      </c>
    </row>
    <row r="3475" spans="2:3" x14ac:dyDescent="0.25">
      <c r="B3475" s="8">
        <v>43571</v>
      </c>
      <c r="C3475">
        <v>1.5437439000000001E-2</v>
      </c>
    </row>
    <row r="3476" spans="2:3" x14ac:dyDescent="0.25">
      <c r="B3476" s="8">
        <v>43572</v>
      </c>
      <c r="C3476">
        <v>2.5050949999999999E-2</v>
      </c>
    </row>
    <row r="3477" spans="2:3" x14ac:dyDescent="0.25">
      <c r="B3477" s="8">
        <v>43573</v>
      </c>
      <c r="C3477">
        <v>1.5557703000000001E-2</v>
      </c>
    </row>
    <row r="3478" spans="2:3" x14ac:dyDescent="0.25">
      <c r="B3478" s="8">
        <v>43574</v>
      </c>
      <c r="C3478">
        <v>1.3341901999999999E-2</v>
      </c>
    </row>
    <row r="3479" spans="2:3" x14ac:dyDescent="0.25">
      <c r="B3479" s="8">
        <v>43577</v>
      </c>
      <c r="C3479">
        <v>1.2736328E-2</v>
      </c>
    </row>
    <row r="3480" spans="2:3" x14ac:dyDescent="0.25">
      <c r="B3480" s="8">
        <v>43578</v>
      </c>
      <c r="C3480">
        <v>1.2732241E-2</v>
      </c>
    </row>
    <row r="3481" spans="2:3" x14ac:dyDescent="0.25">
      <c r="B3481" s="8">
        <v>43579</v>
      </c>
      <c r="C3481">
        <v>1.461841E-2</v>
      </c>
    </row>
    <row r="3482" spans="2:3" x14ac:dyDescent="0.25">
      <c r="B3482" s="8">
        <v>43580</v>
      </c>
      <c r="C3482">
        <v>1.2751362E-2</v>
      </c>
    </row>
    <row r="3483" spans="2:3" x14ac:dyDescent="0.25">
      <c r="B3483" s="8">
        <v>43581</v>
      </c>
      <c r="C3483">
        <v>1.2862798999999999E-2</v>
      </c>
    </row>
    <row r="3484" spans="2:3" x14ac:dyDescent="0.25">
      <c r="B3484" s="8">
        <v>43584</v>
      </c>
      <c r="C3484">
        <v>1.070133E-2</v>
      </c>
    </row>
    <row r="3485" spans="2:3" x14ac:dyDescent="0.25">
      <c r="B3485" s="8">
        <v>43585</v>
      </c>
      <c r="C3485">
        <v>9.0345430000000008E-3</v>
      </c>
    </row>
    <row r="3486" spans="2:3" x14ac:dyDescent="0.25">
      <c r="B3486" s="8">
        <v>43586</v>
      </c>
      <c r="C3486">
        <v>8.4777499999999992E-3</v>
      </c>
    </row>
    <row r="3487" spans="2:3" x14ac:dyDescent="0.25">
      <c r="B3487" s="8">
        <v>43587</v>
      </c>
      <c r="C3487">
        <v>9.4397549999999993E-3</v>
      </c>
    </row>
    <row r="3488" spans="2:3" x14ac:dyDescent="0.25">
      <c r="B3488" s="8">
        <v>43588</v>
      </c>
      <c r="C3488">
        <v>1.3064904E-2</v>
      </c>
    </row>
    <row r="3489" spans="2:3" x14ac:dyDescent="0.25">
      <c r="B3489" s="8">
        <v>43591</v>
      </c>
      <c r="C3489">
        <v>1.5626403000000001E-2</v>
      </c>
    </row>
    <row r="3490" spans="2:3" x14ac:dyDescent="0.25">
      <c r="B3490" s="8">
        <v>43592</v>
      </c>
      <c r="C3490">
        <v>1.3104637000000001E-2</v>
      </c>
    </row>
    <row r="3491" spans="2:3" x14ac:dyDescent="0.25">
      <c r="B3491" s="8">
        <v>43593</v>
      </c>
      <c r="C3491">
        <v>1.376541E-2</v>
      </c>
    </row>
    <row r="3492" spans="2:3" x14ac:dyDescent="0.25">
      <c r="B3492" s="8">
        <v>43594</v>
      </c>
      <c r="C3492">
        <v>1.4981253999999999E-2</v>
      </c>
    </row>
    <row r="3493" spans="2:3" x14ac:dyDescent="0.25">
      <c r="B3493" s="8">
        <v>43595</v>
      </c>
      <c r="C3493">
        <v>1.6140762999999999E-2</v>
      </c>
    </row>
    <row r="3494" spans="2:3" x14ac:dyDescent="0.25">
      <c r="B3494" s="8">
        <v>43598</v>
      </c>
      <c r="C3494">
        <v>1.7369513999999999E-2</v>
      </c>
    </row>
    <row r="3495" spans="2:3" x14ac:dyDescent="0.25">
      <c r="B3495" s="8">
        <v>43599</v>
      </c>
      <c r="C3495">
        <v>1.4600161E-2</v>
      </c>
    </row>
    <row r="3496" spans="2:3" x14ac:dyDescent="0.25">
      <c r="B3496" s="8">
        <v>43600</v>
      </c>
      <c r="C3496">
        <v>1.4378129999999999E-2</v>
      </c>
    </row>
    <row r="3497" spans="2:3" x14ac:dyDescent="0.25">
      <c r="B3497" s="8">
        <v>43601</v>
      </c>
      <c r="C3497">
        <v>1.3358010999999999E-2</v>
      </c>
    </row>
    <row r="3498" spans="2:3" x14ac:dyDescent="0.25">
      <c r="B3498" s="8">
        <v>43602</v>
      </c>
      <c r="C3498">
        <v>1.4965635E-2</v>
      </c>
    </row>
    <row r="3499" spans="2:3" x14ac:dyDescent="0.25">
      <c r="B3499" s="8">
        <v>43605</v>
      </c>
      <c r="C3499">
        <v>1.6223765000000001E-2</v>
      </c>
    </row>
    <row r="3500" spans="2:3" x14ac:dyDescent="0.25">
      <c r="B3500" s="8">
        <v>43606</v>
      </c>
      <c r="C3500">
        <v>1.5958877E-2</v>
      </c>
    </row>
    <row r="3501" spans="2:3" x14ac:dyDescent="0.25">
      <c r="B3501" s="8">
        <v>43607</v>
      </c>
      <c r="C3501">
        <v>1.5811074000000001E-2</v>
      </c>
    </row>
    <row r="3502" spans="2:3" x14ac:dyDescent="0.25">
      <c r="B3502" s="8">
        <v>43608</v>
      </c>
      <c r="C3502">
        <v>1.8185796000000001E-2</v>
      </c>
    </row>
    <row r="3503" spans="2:3" x14ac:dyDescent="0.25">
      <c r="B3503" s="8">
        <v>43609</v>
      </c>
      <c r="C3503">
        <v>1.6453242999999999E-2</v>
      </c>
    </row>
    <row r="3504" spans="2:3" x14ac:dyDescent="0.25">
      <c r="B3504" s="8">
        <v>43612</v>
      </c>
      <c r="C3504">
        <v>1.5771061999999999E-2</v>
      </c>
    </row>
    <row r="3505" spans="2:3" x14ac:dyDescent="0.25">
      <c r="B3505" s="8">
        <v>43613</v>
      </c>
      <c r="C3505">
        <v>2.2691495999999999E-2</v>
      </c>
    </row>
    <row r="3506" spans="2:3" x14ac:dyDescent="0.25">
      <c r="B3506" s="8">
        <v>43614</v>
      </c>
      <c r="C3506">
        <v>1.8955709000000001E-2</v>
      </c>
    </row>
    <row r="3507" spans="2:3" x14ac:dyDescent="0.25">
      <c r="B3507" s="8">
        <v>43615</v>
      </c>
      <c r="C3507">
        <v>1.9641405000000001E-2</v>
      </c>
    </row>
    <row r="3508" spans="2:3" x14ac:dyDescent="0.25">
      <c r="B3508" s="8">
        <v>43616</v>
      </c>
      <c r="C3508">
        <v>1.8000378000000001E-2</v>
      </c>
    </row>
    <row r="3509" spans="2:3" x14ac:dyDescent="0.25">
      <c r="B3509" s="8">
        <v>43619</v>
      </c>
      <c r="C3509">
        <v>1.1487852E-2</v>
      </c>
    </row>
    <row r="3510" spans="2:3" x14ac:dyDescent="0.25">
      <c r="B3510" s="8">
        <v>43620</v>
      </c>
      <c r="C3510">
        <v>1.4168431E-2</v>
      </c>
    </row>
    <row r="3511" spans="2:3" x14ac:dyDescent="0.25">
      <c r="B3511" s="8">
        <v>43621</v>
      </c>
      <c r="C3511">
        <v>6.6127490000000002E-3</v>
      </c>
    </row>
    <row r="3512" spans="2:3" x14ac:dyDescent="0.25">
      <c r="B3512" s="8">
        <v>43622</v>
      </c>
      <c r="C3512">
        <v>8.4518070000000004E-3</v>
      </c>
    </row>
    <row r="3513" spans="2:3" x14ac:dyDescent="0.25">
      <c r="B3513" s="8">
        <v>43623</v>
      </c>
      <c r="C3513">
        <v>9.7672060000000005E-3</v>
      </c>
    </row>
    <row r="3514" spans="2:3" x14ac:dyDescent="0.25">
      <c r="B3514" s="8">
        <v>43626</v>
      </c>
      <c r="C3514">
        <v>1.2201450000000001E-2</v>
      </c>
    </row>
    <row r="3515" spans="2:3" x14ac:dyDescent="0.25">
      <c r="B3515" s="8">
        <v>43627</v>
      </c>
      <c r="C3515">
        <v>8.4405839999999992E-3</v>
      </c>
    </row>
    <row r="3516" spans="2:3" x14ac:dyDescent="0.25">
      <c r="B3516" s="8">
        <v>43628</v>
      </c>
      <c r="C3516">
        <v>9.206812E-3</v>
      </c>
    </row>
    <row r="3517" spans="2:3" x14ac:dyDescent="0.25">
      <c r="B3517" s="8">
        <v>43629</v>
      </c>
      <c r="C3517">
        <v>1.0080804000000001E-2</v>
      </c>
    </row>
    <row r="3518" spans="2:3" x14ac:dyDescent="0.25">
      <c r="B3518" s="8">
        <v>43630</v>
      </c>
      <c r="C3518">
        <v>8.1474330000000008E-3</v>
      </c>
    </row>
    <row r="3519" spans="2:3" x14ac:dyDescent="0.25">
      <c r="B3519" s="8">
        <v>43633</v>
      </c>
      <c r="C3519">
        <v>8.4113529999999999E-3</v>
      </c>
    </row>
    <row r="3520" spans="2:3" x14ac:dyDescent="0.25">
      <c r="B3520" s="8">
        <v>43634</v>
      </c>
      <c r="C3520">
        <v>7.8198299999999998E-3</v>
      </c>
    </row>
    <row r="3521" spans="2:3" x14ac:dyDescent="0.25">
      <c r="B3521" s="8">
        <v>43635</v>
      </c>
      <c r="C3521">
        <v>7.049586E-3</v>
      </c>
    </row>
    <row r="3522" spans="2:3" x14ac:dyDescent="0.25">
      <c r="B3522" s="8">
        <v>43636</v>
      </c>
      <c r="C3522">
        <v>7.234234E-3</v>
      </c>
    </row>
    <row r="3523" spans="2:3" x14ac:dyDescent="0.25">
      <c r="B3523" s="8">
        <v>43637</v>
      </c>
      <c r="C3523">
        <v>6.138747E-3</v>
      </c>
    </row>
    <row r="3524" spans="2:3" x14ac:dyDescent="0.25">
      <c r="B3524" s="8">
        <v>43640</v>
      </c>
      <c r="C3524">
        <v>1.2018262E-2</v>
      </c>
    </row>
    <row r="3525" spans="2:3" x14ac:dyDescent="0.25">
      <c r="B3525" s="8">
        <v>43641</v>
      </c>
      <c r="C3525">
        <v>1.2546553E-2</v>
      </c>
    </row>
    <row r="3526" spans="2:3" x14ac:dyDescent="0.25">
      <c r="B3526" s="8">
        <v>43642</v>
      </c>
      <c r="C3526">
        <v>9.1795829999999998E-3</v>
      </c>
    </row>
    <row r="3527" spans="2:3" x14ac:dyDescent="0.25">
      <c r="B3527" s="8">
        <v>43643</v>
      </c>
      <c r="C3527">
        <v>7.223686E-3</v>
      </c>
    </row>
    <row r="3528" spans="2:3" x14ac:dyDescent="0.25">
      <c r="B3528" s="8">
        <v>43644</v>
      </c>
      <c r="C3528">
        <v>1.1251285999999999E-2</v>
      </c>
    </row>
    <row r="3529" spans="2:3" x14ac:dyDescent="0.25">
      <c r="B3529" s="8">
        <v>43647</v>
      </c>
      <c r="C3529">
        <v>7.8413460000000008E-3</v>
      </c>
    </row>
    <row r="3530" spans="2:3" x14ac:dyDescent="0.25">
      <c r="B3530" s="8">
        <v>43648</v>
      </c>
      <c r="C3530">
        <v>7.4286999999999999E-3</v>
      </c>
    </row>
    <row r="3531" spans="2:3" x14ac:dyDescent="0.25">
      <c r="B3531" s="8">
        <v>43649</v>
      </c>
      <c r="C3531">
        <v>7.7985329999999999E-3</v>
      </c>
    </row>
    <row r="3532" spans="2:3" x14ac:dyDescent="0.25">
      <c r="B3532" s="8">
        <v>43650</v>
      </c>
      <c r="C3532">
        <v>1.1065879000000001E-2</v>
      </c>
    </row>
    <row r="3533" spans="2:3" x14ac:dyDescent="0.25">
      <c r="B3533" s="8">
        <v>43651</v>
      </c>
      <c r="C3533">
        <v>1.2513277E-2</v>
      </c>
    </row>
    <row r="3534" spans="2:3" x14ac:dyDescent="0.25">
      <c r="B3534" s="8">
        <v>43654</v>
      </c>
      <c r="C3534">
        <v>1.9465390999999999E-2</v>
      </c>
    </row>
    <row r="3535" spans="2:3" x14ac:dyDescent="0.25">
      <c r="B3535" s="8">
        <v>43655</v>
      </c>
      <c r="C3535">
        <v>2.6089250000000001E-2</v>
      </c>
    </row>
    <row r="3536" spans="2:3" x14ac:dyDescent="0.25">
      <c r="B3536" s="8">
        <v>43656</v>
      </c>
      <c r="C3536">
        <v>3.5959023E-2</v>
      </c>
    </row>
    <row r="3537" spans="2:3" x14ac:dyDescent="0.25">
      <c r="B3537" s="8">
        <v>43657</v>
      </c>
      <c r="C3537">
        <v>4.5076901000000003E-2</v>
      </c>
    </row>
    <row r="3538" spans="2:3" x14ac:dyDescent="0.25">
      <c r="B3538" s="8">
        <v>43658</v>
      </c>
      <c r="C3538">
        <v>4.7570177999999998E-2</v>
      </c>
    </row>
    <row r="3539" spans="2:3" x14ac:dyDescent="0.25">
      <c r="B3539" s="8">
        <v>43661</v>
      </c>
      <c r="C3539">
        <v>4.6111997000000002E-2</v>
      </c>
    </row>
    <row r="3540" spans="2:3" x14ac:dyDescent="0.25">
      <c r="B3540" s="8">
        <v>43662</v>
      </c>
      <c r="C3540">
        <v>3.9928004000000003E-2</v>
      </c>
    </row>
    <row r="3541" spans="2:3" x14ac:dyDescent="0.25">
      <c r="B3541" s="8">
        <v>43663</v>
      </c>
      <c r="C3541">
        <v>4.3011095999999999E-2</v>
      </c>
    </row>
    <row r="3542" spans="2:3" x14ac:dyDescent="0.25">
      <c r="B3542" s="8">
        <v>43664</v>
      </c>
      <c r="C3542">
        <v>4.8189857000000003E-2</v>
      </c>
    </row>
    <row r="3543" spans="2:3" x14ac:dyDescent="0.25">
      <c r="B3543" s="8">
        <v>43665</v>
      </c>
      <c r="C3543">
        <v>4.6537529000000001E-2</v>
      </c>
    </row>
    <row r="3544" spans="2:3" x14ac:dyDescent="0.25">
      <c r="B3544" s="8">
        <v>43668</v>
      </c>
      <c r="C3544">
        <v>4.6312381999999999E-2</v>
      </c>
    </row>
    <row r="3545" spans="2:3" x14ac:dyDescent="0.25">
      <c r="B3545" s="8">
        <v>43669</v>
      </c>
      <c r="C3545">
        <v>3.1531497999999998E-2</v>
      </c>
    </row>
    <row r="3546" spans="2:3" x14ac:dyDescent="0.25">
      <c r="B3546" s="8">
        <v>43670</v>
      </c>
      <c r="C3546">
        <v>2.3328728999999999E-2</v>
      </c>
    </row>
    <row r="3547" spans="2:3" x14ac:dyDescent="0.25">
      <c r="B3547" s="8">
        <v>43671</v>
      </c>
      <c r="C3547">
        <v>2.0309773E-2</v>
      </c>
    </row>
    <row r="3548" spans="2:3" x14ac:dyDescent="0.25">
      <c r="B3548" s="8">
        <v>43672</v>
      </c>
      <c r="C3548">
        <v>2.2251981000000001E-2</v>
      </c>
    </row>
    <row r="3549" spans="2:3" x14ac:dyDescent="0.25">
      <c r="B3549" s="8">
        <v>43675</v>
      </c>
      <c r="C3549">
        <v>2.4044421999999999E-2</v>
      </c>
    </row>
    <row r="3550" spans="2:3" x14ac:dyDescent="0.25">
      <c r="B3550" s="8">
        <v>43676</v>
      </c>
      <c r="C3550">
        <v>2.8325597000000001E-2</v>
      </c>
    </row>
    <row r="3551" spans="2:3" x14ac:dyDescent="0.25">
      <c r="B3551" s="8">
        <v>43677</v>
      </c>
      <c r="C3551">
        <v>3.6875591999999999E-2</v>
      </c>
    </row>
    <row r="3552" spans="2:3" x14ac:dyDescent="0.25">
      <c r="B3552" s="8">
        <v>43678</v>
      </c>
      <c r="C3552">
        <v>3.1271028999999999E-2</v>
      </c>
    </row>
    <row r="3553" spans="2:3" x14ac:dyDescent="0.25">
      <c r="B3553" s="8">
        <v>43679</v>
      </c>
      <c r="C3553">
        <v>4.3534282000000001E-2</v>
      </c>
    </row>
    <row r="3554" spans="2:3" x14ac:dyDescent="0.25">
      <c r="B3554" s="8">
        <v>43682</v>
      </c>
      <c r="C3554">
        <v>5.7138837999999997E-2</v>
      </c>
    </row>
    <row r="3555" spans="2:3" x14ac:dyDescent="0.25">
      <c r="B3555" s="8">
        <v>43683</v>
      </c>
      <c r="C3555">
        <v>6.9742939000000004E-2</v>
      </c>
    </row>
    <row r="3556" spans="2:3" x14ac:dyDescent="0.25">
      <c r="B3556" s="8">
        <v>43684</v>
      </c>
      <c r="C3556">
        <v>7.6093424000000007E-2</v>
      </c>
    </row>
    <row r="3557" spans="2:3" x14ac:dyDescent="0.25">
      <c r="B3557" s="8">
        <v>43685</v>
      </c>
      <c r="C3557">
        <v>6.2588349000000001E-2</v>
      </c>
    </row>
    <row r="3558" spans="2:3" x14ac:dyDescent="0.25">
      <c r="B3558" s="8">
        <v>43686</v>
      </c>
      <c r="C3558">
        <v>6.6853042000000001E-2</v>
      </c>
    </row>
    <row r="3559" spans="2:3" x14ac:dyDescent="0.25">
      <c r="B3559" s="8">
        <v>43689</v>
      </c>
      <c r="C3559">
        <v>6.1681576000000002E-2</v>
      </c>
    </row>
    <row r="3560" spans="2:3" x14ac:dyDescent="0.25">
      <c r="B3560" s="8">
        <v>43690</v>
      </c>
      <c r="C3560">
        <v>6.0731581999999999E-2</v>
      </c>
    </row>
    <row r="3561" spans="2:3" x14ac:dyDescent="0.25">
      <c r="B3561" s="8">
        <v>43691</v>
      </c>
      <c r="C3561">
        <v>6.2491287E-2</v>
      </c>
    </row>
    <row r="3562" spans="2:3" x14ac:dyDescent="0.25">
      <c r="B3562" s="8">
        <v>43692</v>
      </c>
      <c r="C3562">
        <v>7.5656715999999999E-2</v>
      </c>
    </row>
    <row r="3563" spans="2:3" x14ac:dyDescent="0.25">
      <c r="B3563" s="8">
        <v>43693</v>
      </c>
      <c r="C3563">
        <v>8.3789581000000002E-2</v>
      </c>
    </row>
    <row r="3564" spans="2:3" x14ac:dyDescent="0.25">
      <c r="B3564" s="8">
        <v>43696</v>
      </c>
      <c r="C3564">
        <v>8.2436205999999998E-2</v>
      </c>
    </row>
    <row r="3565" spans="2:3" x14ac:dyDescent="0.25">
      <c r="B3565" s="8">
        <v>43697</v>
      </c>
      <c r="C3565">
        <v>7.7201661000000005E-2</v>
      </c>
    </row>
    <row r="3566" spans="2:3" x14ac:dyDescent="0.25">
      <c r="B3566" s="8">
        <v>43698</v>
      </c>
      <c r="C3566">
        <v>8.1739684000000007E-2</v>
      </c>
    </row>
    <row r="3567" spans="2:3" x14ac:dyDescent="0.25">
      <c r="B3567" s="8">
        <v>43699</v>
      </c>
      <c r="C3567">
        <v>7.6201420000000006E-2</v>
      </c>
    </row>
    <row r="3568" spans="2:3" x14ac:dyDescent="0.25">
      <c r="B3568" s="8">
        <v>43700</v>
      </c>
      <c r="C3568">
        <v>7.4051042999999997E-2</v>
      </c>
    </row>
    <row r="3569" spans="2:3" x14ac:dyDescent="0.25">
      <c r="B3569" s="8">
        <v>43703</v>
      </c>
      <c r="C3569">
        <v>7.3648901000000003E-2</v>
      </c>
    </row>
    <row r="3570" spans="2:3" x14ac:dyDescent="0.25">
      <c r="B3570" s="8">
        <v>43704</v>
      </c>
      <c r="C3570">
        <v>7.0630442000000002E-2</v>
      </c>
    </row>
    <row r="3571" spans="2:3" x14ac:dyDescent="0.25">
      <c r="B3571" s="8">
        <v>43705</v>
      </c>
      <c r="C3571">
        <v>7.7933713000000002E-2</v>
      </c>
    </row>
    <row r="3572" spans="2:3" x14ac:dyDescent="0.25">
      <c r="B3572" s="8">
        <v>43706</v>
      </c>
      <c r="C3572">
        <v>7.2480870000000003E-2</v>
      </c>
    </row>
    <row r="3573" spans="2:3" x14ac:dyDescent="0.25">
      <c r="B3573" s="8">
        <v>43707</v>
      </c>
      <c r="C3573">
        <v>6.1721238999999997E-2</v>
      </c>
    </row>
    <row r="3574" spans="2:3" x14ac:dyDescent="0.25">
      <c r="B3574" s="8">
        <v>43710</v>
      </c>
      <c r="C3574">
        <v>5.1804673000000002E-2</v>
      </c>
    </row>
    <row r="3575" spans="2:3" x14ac:dyDescent="0.25">
      <c r="B3575" s="8">
        <v>43711</v>
      </c>
      <c r="C3575">
        <v>5.2239826000000003E-2</v>
      </c>
    </row>
    <row r="3576" spans="2:3" x14ac:dyDescent="0.25">
      <c r="B3576" s="8">
        <v>43712</v>
      </c>
      <c r="C3576">
        <v>5.0431256000000001E-2</v>
      </c>
    </row>
    <row r="3577" spans="2:3" x14ac:dyDescent="0.25">
      <c r="B3577" s="8">
        <v>43713</v>
      </c>
      <c r="C3577">
        <v>5.2647983000000002E-2</v>
      </c>
    </row>
    <row r="3578" spans="2:3" x14ac:dyDescent="0.25">
      <c r="B3578" s="8">
        <v>43714</v>
      </c>
      <c r="C3578">
        <v>5.4419332000000001E-2</v>
      </c>
    </row>
    <row r="3579" spans="2:3" x14ac:dyDescent="0.25">
      <c r="B3579" s="8">
        <v>43717</v>
      </c>
      <c r="C3579">
        <v>5.9885099999999997E-2</v>
      </c>
    </row>
    <row r="3580" spans="2:3" x14ac:dyDescent="0.25">
      <c r="B3580" s="8">
        <v>43718</v>
      </c>
      <c r="C3580">
        <v>6.6755705999999998E-2</v>
      </c>
    </row>
    <row r="3581" spans="2:3" x14ac:dyDescent="0.25">
      <c r="B3581" s="8">
        <v>43719</v>
      </c>
      <c r="C3581">
        <v>7.0469634000000003E-2</v>
      </c>
    </row>
    <row r="3582" spans="2:3" x14ac:dyDescent="0.25">
      <c r="B3582" s="8">
        <v>43720</v>
      </c>
      <c r="C3582">
        <v>6.7883308000000003E-2</v>
      </c>
    </row>
    <row r="3583" spans="2:3" x14ac:dyDescent="0.25">
      <c r="B3583" s="8">
        <v>43721</v>
      </c>
      <c r="C3583">
        <v>5.7186257999999997E-2</v>
      </c>
    </row>
    <row r="3584" spans="2:3" x14ac:dyDescent="0.25">
      <c r="B3584" s="8">
        <v>43724</v>
      </c>
      <c r="C3584">
        <v>4.7923571999999998E-2</v>
      </c>
    </row>
    <row r="3585" spans="2:3" x14ac:dyDescent="0.25">
      <c r="B3585" s="8">
        <v>43725</v>
      </c>
      <c r="C3585">
        <v>5.4176499000000003E-2</v>
      </c>
    </row>
    <row r="3586" spans="2:3" x14ac:dyDescent="0.25">
      <c r="B3586" s="8">
        <v>43726</v>
      </c>
      <c r="C3586">
        <v>3.9996640999999999E-2</v>
      </c>
    </row>
    <row r="3587" spans="2:3" x14ac:dyDescent="0.25">
      <c r="B3587" s="8">
        <v>43727</v>
      </c>
      <c r="C3587">
        <v>4.2922652999999998E-2</v>
      </c>
    </row>
    <row r="3588" spans="2:3" x14ac:dyDescent="0.25">
      <c r="B3588" s="8">
        <v>43728</v>
      </c>
      <c r="C3588">
        <v>3.6235113999999999E-2</v>
      </c>
    </row>
    <row r="3589" spans="2:3" x14ac:dyDescent="0.25">
      <c r="B3589" s="8">
        <v>43731</v>
      </c>
      <c r="C3589">
        <v>3.7858652999999999E-2</v>
      </c>
    </row>
    <row r="3590" spans="2:3" x14ac:dyDescent="0.25">
      <c r="B3590" s="8">
        <v>43732</v>
      </c>
      <c r="C3590">
        <v>4.6229871999999998E-2</v>
      </c>
    </row>
    <row r="3591" spans="2:3" x14ac:dyDescent="0.25">
      <c r="B3591" s="8">
        <v>43733</v>
      </c>
      <c r="C3591">
        <v>4.8757966E-2</v>
      </c>
    </row>
    <row r="3592" spans="2:3" x14ac:dyDescent="0.25">
      <c r="B3592" s="8">
        <v>43734</v>
      </c>
      <c r="C3592">
        <v>5.5246102999999998E-2</v>
      </c>
    </row>
    <row r="3593" spans="2:3" x14ac:dyDescent="0.25">
      <c r="B3593" s="8">
        <v>43735</v>
      </c>
      <c r="C3593">
        <v>5.5596010000000001E-2</v>
      </c>
    </row>
    <row r="3594" spans="2:3" x14ac:dyDescent="0.25">
      <c r="B3594" s="8">
        <v>43738</v>
      </c>
      <c r="C3594">
        <v>5.3630285E-2</v>
      </c>
    </row>
    <row r="3595" spans="2:3" x14ac:dyDescent="0.25">
      <c r="B3595" s="8">
        <v>43739</v>
      </c>
      <c r="C3595">
        <v>5.0729903E-2</v>
      </c>
    </row>
    <row r="3596" spans="2:3" x14ac:dyDescent="0.25">
      <c r="B3596" s="8">
        <v>43740</v>
      </c>
      <c r="C3596">
        <v>4.6401593999999997E-2</v>
      </c>
    </row>
    <row r="3597" spans="2:3" x14ac:dyDescent="0.25">
      <c r="B3597" s="8">
        <v>43741</v>
      </c>
      <c r="C3597">
        <v>2.8268763999999998E-2</v>
      </c>
    </row>
    <row r="3598" spans="2:3" x14ac:dyDescent="0.25">
      <c r="B3598" s="8">
        <v>43742</v>
      </c>
      <c r="C3598">
        <v>2.7621466000000001E-2</v>
      </c>
    </row>
    <row r="3599" spans="2:3" x14ac:dyDescent="0.25">
      <c r="B3599" s="8">
        <v>43745</v>
      </c>
      <c r="C3599">
        <v>3.5319786999999998E-2</v>
      </c>
    </row>
    <row r="3600" spans="2:3" x14ac:dyDescent="0.25">
      <c r="B3600" s="8">
        <v>43746</v>
      </c>
      <c r="C3600">
        <v>3.9424603000000003E-2</v>
      </c>
    </row>
    <row r="3601" spans="2:3" x14ac:dyDescent="0.25">
      <c r="B3601" s="8">
        <v>43747</v>
      </c>
      <c r="C3601">
        <v>3.7496029E-2</v>
      </c>
    </row>
    <row r="3602" spans="2:3" x14ac:dyDescent="0.25">
      <c r="B3602" s="8">
        <v>43748</v>
      </c>
      <c r="C3602">
        <v>3.4459355999999997E-2</v>
      </c>
    </row>
    <row r="3603" spans="2:3" x14ac:dyDescent="0.25">
      <c r="B3603" s="8">
        <v>43749</v>
      </c>
      <c r="C3603">
        <v>3.5758484E-2</v>
      </c>
    </row>
    <row r="3604" spans="2:3" x14ac:dyDescent="0.25">
      <c r="B3604" s="8">
        <v>43752</v>
      </c>
      <c r="C3604">
        <v>5.0399311000000002E-2</v>
      </c>
    </row>
    <row r="3605" spans="2:3" x14ac:dyDescent="0.25">
      <c r="B3605" s="8">
        <v>43753</v>
      </c>
      <c r="C3605">
        <v>5.1960759000000002E-2</v>
      </c>
    </row>
    <row r="3606" spans="2:3" x14ac:dyDescent="0.25">
      <c r="B3606" s="8">
        <v>43754</v>
      </c>
      <c r="C3606">
        <v>5.1301588000000002E-2</v>
      </c>
    </row>
    <row r="3607" spans="2:3" x14ac:dyDescent="0.25">
      <c r="B3607" s="8">
        <v>43755</v>
      </c>
      <c r="C3607">
        <v>4.6634779000000001E-2</v>
      </c>
    </row>
    <row r="3608" spans="2:3" x14ac:dyDescent="0.25">
      <c r="B3608" s="8">
        <v>43756</v>
      </c>
      <c r="C3608">
        <v>4.3496493999999997E-2</v>
      </c>
    </row>
    <row r="3609" spans="2:3" x14ac:dyDescent="0.25">
      <c r="B3609" s="8">
        <v>43759</v>
      </c>
      <c r="C3609">
        <v>3.9335921000000003E-2</v>
      </c>
    </row>
    <row r="3610" spans="2:3" x14ac:dyDescent="0.25">
      <c r="B3610" s="8">
        <v>43760</v>
      </c>
      <c r="C3610">
        <v>4.4182262999999999E-2</v>
      </c>
    </row>
    <row r="3611" spans="2:3" x14ac:dyDescent="0.25">
      <c r="B3611" s="8">
        <v>43761</v>
      </c>
      <c r="C3611">
        <v>5.6161014000000002E-2</v>
      </c>
    </row>
    <row r="3612" spans="2:3" x14ac:dyDescent="0.25">
      <c r="B3612" s="8">
        <v>43762</v>
      </c>
      <c r="C3612">
        <v>5.5218268000000001E-2</v>
      </c>
    </row>
    <row r="3613" spans="2:3" x14ac:dyDescent="0.25">
      <c r="B3613" s="8">
        <v>43763</v>
      </c>
      <c r="C3613">
        <v>5.5036910000000001E-2</v>
      </c>
    </row>
    <row r="3614" spans="2:3" x14ac:dyDescent="0.25">
      <c r="B3614" s="8">
        <v>43766</v>
      </c>
      <c r="C3614">
        <v>5.1443784999999999E-2</v>
      </c>
    </row>
    <row r="3615" spans="2:3" x14ac:dyDescent="0.25">
      <c r="B3615" s="8">
        <v>43767</v>
      </c>
      <c r="C3615">
        <v>4.9933268000000003E-2</v>
      </c>
    </row>
    <row r="3616" spans="2:3" x14ac:dyDescent="0.25">
      <c r="B3616" s="8">
        <v>43768</v>
      </c>
      <c r="C3616">
        <v>4.8625070999999999E-2</v>
      </c>
    </row>
    <row r="3617" spans="2:3" x14ac:dyDescent="0.25">
      <c r="B3617" s="8">
        <v>43769</v>
      </c>
      <c r="C3617">
        <v>4.7865256000000002E-2</v>
      </c>
    </row>
    <row r="3618" spans="2:3" x14ac:dyDescent="0.25">
      <c r="B3618" s="8">
        <v>43770</v>
      </c>
      <c r="C3618">
        <v>4.9163432E-2</v>
      </c>
    </row>
    <row r="3619" spans="2:3" x14ac:dyDescent="0.25">
      <c r="B3619" s="8">
        <v>43773</v>
      </c>
      <c r="C3619">
        <v>4.8659632000000001E-2</v>
      </c>
    </row>
    <row r="3620" spans="2:3" x14ac:dyDescent="0.25">
      <c r="B3620" s="8">
        <v>43774</v>
      </c>
      <c r="C3620">
        <v>3.1107625999999999E-2</v>
      </c>
    </row>
    <row r="3621" spans="2:3" x14ac:dyDescent="0.25">
      <c r="B3621" s="8">
        <v>43775</v>
      </c>
      <c r="C3621">
        <v>2.9063161000000001E-2</v>
      </c>
    </row>
    <row r="3622" spans="2:3" x14ac:dyDescent="0.25">
      <c r="B3622" s="8">
        <v>43776</v>
      </c>
      <c r="C3622">
        <v>2.9224923999999999E-2</v>
      </c>
    </row>
    <row r="3623" spans="2:3" x14ac:dyDescent="0.25">
      <c r="B3623" s="8">
        <v>43777</v>
      </c>
      <c r="C3623">
        <v>3.2971353000000002E-2</v>
      </c>
    </row>
    <row r="3624" spans="2:3" x14ac:dyDescent="0.25">
      <c r="B3624" s="8">
        <v>43780</v>
      </c>
      <c r="C3624">
        <v>4.2305928E-2</v>
      </c>
    </row>
    <row r="3625" spans="2:3" x14ac:dyDescent="0.25">
      <c r="B3625" s="8">
        <v>43781</v>
      </c>
      <c r="C3625">
        <v>4.5589377E-2</v>
      </c>
    </row>
    <row r="3626" spans="2:3" x14ac:dyDescent="0.25">
      <c r="B3626" s="8">
        <v>43782</v>
      </c>
      <c r="C3626">
        <v>4.6941372000000002E-2</v>
      </c>
    </row>
    <row r="3627" spans="2:3" x14ac:dyDescent="0.25">
      <c r="B3627" s="8">
        <v>43783</v>
      </c>
      <c r="C3627">
        <v>4.6401721E-2</v>
      </c>
    </row>
    <row r="3628" spans="2:3" x14ac:dyDescent="0.25">
      <c r="B3628" s="8">
        <v>43784</v>
      </c>
      <c r="C3628">
        <v>4.7709857000000001E-2</v>
      </c>
    </row>
    <row r="3629" spans="2:3" x14ac:dyDescent="0.25">
      <c r="B3629" s="8">
        <v>43787</v>
      </c>
      <c r="C3629">
        <v>3.6879175E-2</v>
      </c>
    </row>
    <row r="3630" spans="2:3" x14ac:dyDescent="0.25">
      <c r="B3630" s="8">
        <v>43788</v>
      </c>
      <c r="C3630">
        <v>2.7246973000000001E-2</v>
      </c>
    </row>
    <row r="3631" spans="2:3" x14ac:dyDescent="0.25">
      <c r="B3631" s="8">
        <v>43789</v>
      </c>
      <c r="C3631">
        <v>3.2447996E-2</v>
      </c>
    </row>
    <row r="3632" spans="2:3" x14ac:dyDescent="0.25">
      <c r="B3632" s="8">
        <v>43790</v>
      </c>
      <c r="C3632">
        <v>4.3506253000000002E-2</v>
      </c>
    </row>
    <row r="3633" spans="2:3" x14ac:dyDescent="0.25">
      <c r="B3633" s="8">
        <v>43791</v>
      </c>
      <c r="C3633">
        <v>3.7740876999999999E-2</v>
      </c>
    </row>
    <row r="3634" spans="2:3" x14ac:dyDescent="0.25">
      <c r="B3634" s="8">
        <v>43794</v>
      </c>
      <c r="C3634">
        <v>2.8673530999999999E-2</v>
      </c>
    </row>
    <row r="3635" spans="2:3" x14ac:dyDescent="0.25">
      <c r="B3635" s="8">
        <v>43795</v>
      </c>
      <c r="C3635">
        <v>2.3551128000000001E-2</v>
      </c>
    </row>
    <row r="3636" spans="2:3" x14ac:dyDescent="0.25">
      <c r="B3636" s="8">
        <v>43796</v>
      </c>
      <c r="C3636">
        <v>2.3351754999999998E-2</v>
      </c>
    </row>
    <row r="3637" spans="2:3" x14ac:dyDescent="0.25">
      <c r="B3637" s="8">
        <v>43797</v>
      </c>
      <c r="C3637">
        <v>2.7558044E-2</v>
      </c>
    </row>
    <row r="3638" spans="2:3" x14ac:dyDescent="0.25">
      <c r="B3638" s="8">
        <v>43798</v>
      </c>
      <c r="C3638">
        <v>3.2951359E-2</v>
      </c>
    </row>
    <row r="3639" spans="2:3" x14ac:dyDescent="0.25">
      <c r="B3639" s="8">
        <v>43801</v>
      </c>
      <c r="C3639">
        <v>1.7541544999999999E-2</v>
      </c>
    </row>
    <row r="3640" spans="2:3" x14ac:dyDescent="0.25">
      <c r="B3640" s="8">
        <v>43802</v>
      </c>
      <c r="C3640">
        <v>1.1328464E-2</v>
      </c>
    </row>
    <row r="3641" spans="2:3" x14ac:dyDescent="0.25">
      <c r="B3641" s="8">
        <v>43803</v>
      </c>
      <c r="C3641">
        <v>1.5242514E-2</v>
      </c>
    </row>
    <row r="3642" spans="2:3" x14ac:dyDescent="0.25">
      <c r="B3642" s="8">
        <v>43804</v>
      </c>
      <c r="C3642">
        <v>1.2066514E-2</v>
      </c>
    </row>
    <row r="3643" spans="2:3" x14ac:dyDescent="0.25">
      <c r="B3643" s="8">
        <v>43805</v>
      </c>
      <c r="C3643">
        <v>1.2756803000000001E-2</v>
      </c>
    </row>
    <row r="3644" spans="2:3" x14ac:dyDescent="0.25">
      <c r="B3644" s="8">
        <v>43808</v>
      </c>
      <c r="C3644">
        <v>1.4739987E-2</v>
      </c>
    </row>
    <row r="3645" spans="2:3" x14ac:dyDescent="0.25">
      <c r="B3645" s="8">
        <v>43809</v>
      </c>
      <c r="C3645">
        <v>1.5383005E-2</v>
      </c>
    </row>
    <row r="3646" spans="2:3" x14ac:dyDescent="0.25">
      <c r="B3646" s="8">
        <v>43810</v>
      </c>
      <c r="C3646">
        <v>1.9882845E-2</v>
      </c>
    </row>
    <row r="3647" spans="2:3" x14ac:dyDescent="0.25">
      <c r="B3647" s="8">
        <v>43811</v>
      </c>
      <c r="C3647">
        <v>1.2381738E-2</v>
      </c>
    </row>
    <row r="3648" spans="2:3" x14ac:dyDescent="0.25">
      <c r="B3648" s="8">
        <v>43812</v>
      </c>
      <c r="C3648">
        <v>9.7922149999999999E-3</v>
      </c>
    </row>
    <row r="3649" spans="2:3" x14ac:dyDescent="0.25">
      <c r="B3649" s="8">
        <v>43815</v>
      </c>
      <c r="C3649">
        <v>9.625059E-3</v>
      </c>
    </row>
    <row r="3650" spans="2:3" x14ac:dyDescent="0.25">
      <c r="B3650" s="8">
        <v>43816</v>
      </c>
      <c r="C3650">
        <v>1.3277067E-2</v>
      </c>
    </row>
    <row r="3651" spans="2:3" x14ac:dyDescent="0.25">
      <c r="B3651" s="8">
        <v>43817</v>
      </c>
      <c r="C3651">
        <v>1.5015222E-2</v>
      </c>
    </row>
    <row r="3652" spans="2:3" x14ac:dyDescent="0.25">
      <c r="B3652" s="8">
        <v>43818</v>
      </c>
      <c r="C3652">
        <v>1.6227102E-2</v>
      </c>
    </row>
    <row r="3653" spans="2:3" x14ac:dyDescent="0.25">
      <c r="B3653" s="8">
        <v>43819</v>
      </c>
      <c r="C3653">
        <v>1.4750816999999999E-2</v>
      </c>
    </row>
    <row r="3654" spans="2:3" x14ac:dyDescent="0.25">
      <c r="B3654" s="8">
        <v>43822</v>
      </c>
      <c r="C3654">
        <v>1.5154908E-2</v>
      </c>
    </row>
    <row r="3655" spans="2:3" x14ac:dyDescent="0.25">
      <c r="B3655" s="8">
        <v>43823</v>
      </c>
      <c r="C3655">
        <v>1.4579326E-2</v>
      </c>
    </row>
    <row r="3656" spans="2:3" x14ac:dyDescent="0.25">
      <c r="B3656" s="8">
        <v>43824</v>
      </c>
      <c r="C3656">
        <v>1.5862867999999999E-2</v>
      </c>
    </row>
    <row r="3657" spans="2:3" x14ac:dyDescent="0.25">
      <c r="B3657" s="8">
        <v>43825</v>
      </c>
      <c r="C3657">
        <v>1.3915047E-2</v>
      </c>
    </row>
    <row r="3658" spans="2:3" x14ac:dyDescent="0.25">
      <c r="B3658" s="8">
        <v>43826</v>
      </c>
      <c r="C3658">
        <v>1.2439297E-2</v>
      </c>
    </row>
    <row r="3659" spans="2:3" x14ac:dyDescent="0.25">
      <c r="B3659" s="8">
        <v>43829</v>
      </c>
      <c r="C3659">
        <v>1.1646227E-2</v>
      </c>
    </row>
    <row r="3660" spans="2:3" x14ac:dyDescent="0.25">
      <c r="B3660" s="8">
        <v>43830</v>
      </c>
      <c r="C3660">
        <v>1.2957013999999999E-2</v>
      </c>
    </row>
    <row r="3661" spans="2:3" x14ac:dyDescent="0.25">
      <c r="B3661" s="8">
        <v>43831</v>
      </c>
      <c r="C3661">
        <v>1.045653E-2</v>
      </c>
    </row>
    <row r="3662" spans="2:3" x14ac:dyDescent="0.25">
      <c r="B3662" s="8">
        <v>43832</v>
      </c>
      <c r="C3662">
        <v>7.8556029999999992E-3</v>
      </c>
    </row>
    <row r="3663" spans="2:3" x14ac:dyDescent="0.25">
      <c r="B3663" s="8">
        <v>43833</v>
      </c>
      <c r="C3663">
        <v>1.3155857E-2</v>
      </c>
    </row>
    <row r="3664" spans="2:3" x14ac:dyDescent="0.25">
      <c r="B3664" s="8">
        <v>43836</v>
      </c>
      <c r="C3664">
        <v>1.202902E-2</v>
      </c>
    </row>
    <row r="3665" spans="2:3" x14ac:dyDescent="0.25">
      <c r="B3665" s="8">
        <v>43837</v>
      </c>
      <c r="C3665">
        <v>1.7419080999999999E-2</v>
      </c>
    </row>
    <row r="3666" spans="2:3" x14ac:dyDescent="0.25">
      <c r="B3666" s="8">
        <v>43838</v>
      </c>
      <c r="C3666">
        <v>1.5532522999999999E-2</v>
      </c>
    </row>
    <row r="3667" spans="2:3" x14ac:dyDescent="0.25">
      <c r="B3667" s="8">
        <v>43839</v>
      </c>
      <c r="C3667">
        <v>1.5386954E-2</v>
      </c>
    </row>
    <row r="3668" spans="2:3" x14ac:dyDescent="0.25">
      <c r="B3668" s="8">
        <v>43840</v>
      </c>
      <c r="C3668">
        <v>1.8031021000000001E-2</v>
      </c>
    </row>
    <row r="3669" spans="2:3" x14ac:dyDescent="0.25">
      <c r="B3669" s="8">
        <v>43843</v>
      </c>
      <c r="C3669">
        <v>2.3574945999999999E-2</v>
      </c>
    </row>
    <row r="3670" spans="2:3" x14ac:dyDescent="0.25">
      <c r="B3670" s="8">
        <v>43844</v>
      </c>
      <c r="C3670">
        <v>2.1295778000000001E-2</v>
      </c>
    </row>
    <row r="3671" spans="2:3" x14ac:dyDescent="0.25">
      <c r="B3671" s="8">
        <v>43845</v>
      </c>
      <c r="C3671">
        <v>2.3029489E-2</v>
      </c>
    </row>
    <row r="3672" spans="2:3" x14ac:dyDescent="0.25">
      <c r="B3672" s="8">
        <v>43846</v>
      </c>
      <c r="C3672">
        <v>2.2265476999999999E-2</v>
      </c>
    </row>
    <row r="3673" spans="2:3" x14ac:dyDescent="0.25">
      <c r="B3673" s="8">
        <v>43847</v>
      </c>
      <c r="C3673">
        <v>1.9128394999999999E-2</v>
      </c>
    </row>
    <row r="3674" spans="2:3" x14ac:dyDescent="0.25">
      <c r="B3674" s="8">
        <v>43850</v>
      </c>
      <c r="C3674">
        <v>1.8854375999999999E-2</v>
      </c>
    </row>
    <row r="3675" spans="2:3" x14ac:dyDescent="0.25">
      <c r="B3675" s="8">
        <v>43851</v>
      </c>
      <c r="C3675">
        <v>1.4283051999999999E-2</v>
      </c>
    </row>
    <row r="3676" spans="2:3" x14ac:dyDescent="0.25">
      <c r="B3676" s="8">
        <v>43852</v>
      </c>
      <c r="C3676">
        <v>1.2629253E-2</v>
      </c>
    </row>
    <row r="3677" spans="2:3" x14ac:dyDescent="0.25">
      <c r="B3677" s="8">
        <v>43853</v>
      </c>
      <c r="C3677">
        <v>2.2377912999999999E-2</v>
      </c>
    </row>
    <row r="3678" spans="2:3" x14ac:dyDescent="0.25">
      <c r="B3678" s="8">
        <v>43854</v>
      </c>
      <c r="C3678">
        <v>1.8116192999999999E-2</v>
      </c>
    </row>
    <row r="3679" spans="2:3" x14ac:dyDescent="0.25">
      <c r="B3679" s="8">
        <v>43857</v>
      </c>
      <c r="C3679">
        <v>2.0742885999999999E-2</v>
      </c>
    </row>
    <row r="3680" spans="2:3" x14ac:dyDescent="0.25">
      <c r="B3680" s="8">
        <v>43858</v>
      </c>
      <c r="C3680">
        <v>2.4090528999999999E-2</v>
      </c>
    </row>
    <row r="3681" spans="2:3" x14ac:dyDescent="0.25">
      <c r="B3681" s="8">
        <v>43859</v>
      </c>
      <c r="C3681">
        <v>2.2206303E-2</v>
      </c>
    </row>
    <row r="3682" spans="2:3" x14ac:dyDescent="0.25">
      <c r="B3682" s="8">
        <v>43860</v>
      </c>
      <c r="C3682">
        <v>2.4921069000000001E-2</v>
      </c>
    </row>
    <row r="3683" spans="2:3" x14ac:dyDescent="0.25">
      <c r="B3683" s="8">
        <v>43861</v>
      </c>
      <c r="C3683">
        <v>2.2781418000000001E-2</v>
      </c>
    </row>
    <row r="3684" spans="2:3" x14ac:dyDescent="0.25">
      <c r="B3684" s="8">
        <v>43864</v>
      </c>
      <c r="C3684">
        <v>2.2840175000000001E-2</v>
      </c>
    </row>
    <row r="3685" spans="2:3" x14ac:dyDescent="0.25">
      <c r="B3685" s="8">
        <v>43865</v>
      </c>
      <c r="C3685">
        <v>2.3219177000000001E-2</v>
      </c>
    </row>
    <row r="3686" spans="2:3" x14ac:dyDescent="0.25">
      <c r="B3686" s="8">
        <v>43866</v>
      </c>
      <c r="C3686">
        <v>2.1762895000000001E-2</v>
      </c>
    </row>
    <row r="3687" spans="2:3" x14ac:dyDescent="0.25">
      <c r="B3687" s="8">
        <v>43867</v>
      </c>
      <c r="C3687">
        <v>1.954272E-2</v>
      </c>
    </row>
    <row r="3688" spans="2:3" x14ac:dyDescent="0.25">
      <c r="B3688" s="8">
        <v>43868</v>
      </c>
      <c r="C3688">
        <v>1.9596148000000001E-2</v>
      </c>
    </row>
    <row r="3689" spans="2:3" x14ac:dyDescent="0.25">
      <c r="B3689" s="8">
        <v>43871</v>
      </c>
      <c r="C3689">
        <v>1.8733963999999999E-2</v>
      </c>
    </row>
    <row r="3690" spans="2:3" x14ac:dyDescent="0.25">
      <c r="B3690" s="8">
        <v>43872</v>
      </c>
      <c r="C3690">
        <v>1.6585196999999999E-2</v>
      </c>
    </row>
    <row r="3691" spans="2:3" x14ac:dyDescent="0.25">
      <c r="B3691" s="8">
        <v>43873</v>
      </c>
      <c r="C3691">
        <v>1.67952E-2</v>
      </c>
    </row>
    <row r="3692" spans="2:3" x14ac:dyDescent="0.25">
      <c r="B3692" s="8">
        <v>43874</v>
      </c>
      <c r="C3692">
        <v>2.0934271000000001E-2</v>
      </c>
    </row>
    <row r="3693" spans="2:3" x14ac:dyDescent="0.25">
      <c r="B3693" s="8">
        <v>43875</v>
      </c>
      <c r="C3693">
        <v>1.6607210000000001E-2</v>
      </c>
    </row>
    <row r="3694" spans="2:3" x14ac:dyDescent="0.25">
      <c r="B3694" s="8">
        <v>43878</v>
      </c>
      <c r="C3694">
        <v>1.5316112999999999E-2</v>
      </c>
    </row>
    <row r="3695" spans="2:3" x14ac:dyDescent="0.25">
      <c r="B3695" s="8">
        <v>43879</v>
      </c>
      <c r="C3695">
        <v>1.4730144000000001E-2</v>
      </c>
    </row>
    <row r="3696" spans="2:3" x14ac:dyDescent="0.25">
      <c r="B3696" s="8">
        <v>43880</v>
      </c>
      <c r="C3696">
        <v>1.7988591000000002E-2</v>
      </c>
    </row>
    <row r="3697" spans="2:3" x14ac:dyDescent="0.25">
      <c r="B3697" s="8">
        <v>43881</v>
      </c>
      <c r="C3697">
        <v>1.3713392E-2</v>
      </c>
    </row>
    <row r="3698" spans="2:3" x14ac:dyDescent="0.25">
      <c r="B3698" s="8">
        <v>43882</v>
      </c>
      <c r="C3698">
        <v>1.4572516000000001E-2</v>
      </c>
    </row>
    <row r="3699" spans="2:3" x14ac:dyDescent="0.25">
      <c r="B3699" s="8">
        <v>43885</v>
      </c>
      <c r="C3699">
        <v>2.1293790999999999E-2</v>
      </c>
    </row>
    <row r="3700" spans="2:3" x14ac:dyDescent="0.25">
      <c r="B3700" s="8">
        <v>43886</v>
      </c>
      <c r="C3700">
        <v>2.0614123000000002E-2</v>
      </c>
    </row>
    <row r="3701" spans="2:3" x14ac:dyDescent="0.25">
      <c r="B3701" s="8">
        <v>43887</v>
      </c>
      <c r="C3701">
        <v>1.8090434999999998E-2</v>
      </c>
    </row>
    <row r="3702" spans="2:3" x14ac:dyDescent="0.25">
      <c r="B3702" s="8">
        <v>43888</v>
      </c>
      <c r="C3702">
        <v>4.5077230000000003E-2</v>
      </c>
    </row>
    <row r="3703" spans="2:3" x14ac:dyDescent="0.25">
      <c r="B3703" s="8">
        <v>43889</v>
      </c>
      <c r="C3703">
        <v>7.7286616000000002E-2</v>
      </c>
    </row>
    <row r="3704" spans="2:3" x14ac:dyDescent="0.25">
      <c r="B3704" s="8">
        <v>43892</v>
      </c>
      <c r="C3704">
        <v>0.115915898</v>
      </c>
    </row>
    <row r="3705" spans="2:3" x14ac:dyDescent="0.25">
      <c r="B3705" s="8">
        <v>43893</v>
      </c>
      <c r="C3705">
        <v>0.152597124</v>
      </c>
    </row>
    <row r="3706" spans="2:3" x14ac:dyDescent="0.25">
      <c r="B3706" s="8">
        <v>43894</v>
      </c>
      <c r="C3706">
        <v>0.163811489</v>
      </c>
    </row>
    <row r="3707" spans="2:3" x14ac:dyDescent="0.25">
      <c r="B3707" s="8">
        <v>43895</v>
      </c>
      <c r="C3707">
        <v>0.15855122299999999</v>
      </c>
    </row>
    <row r="3708" spans="2:3" x14ac:dyDescent="0.25">
      <c r="B3708" s="8">
        <v>43896</v>
      </c>
      <c r="C3708">
        <v>0.14755111500000001</v>
      </c>
    </row>
    <row r="3709" spans="2:3" x14ac:dyDescent="0.25">
      <c r="B3709" s="8">
        <v>43899</v>
      </c>
      <c r="C3709">
        <v>0.212149384</v>
      </c>
    </row>
    <row r="3710" spans="2:3" x14ac:dyDescent="0.25">
      <c r="B3710" s="8">
        <v>43900</v>
      </c>
      <c r="C3710">
        <v>0.25924113900000001</v>
      </c>
    </row>
    <row r="3711" spans="2:3" x14ac:dyDescent="0.25">
      <c r="B3711" s="8">
        <v>43901</v>
      </c>
      <c r="C3711">
        <v>0.28280106900000002</v>
      </c>
    </row>
    <row r="3712" spans="2:3" x14ac:dyDescent="0.25">
      <c r="B3712" s="8">
        <v>43902</v>
      </c>
      <c r="C3712">
        <v>0.330884915</v>
      </c>
    </row>
    <row r="3713" spans="2:3" x14ac:dyDescent="0.25">
      <c r="B3713" s="8">
        <v>43903</v>
      </c>
      <c r="C3713">
        <v>0.34510323500000001</v>
      </c>
    </row>
    <row r="3714" spans="2:3" x14ac:dyDescent="0.25">
      <c r="B3714" s="8">
        <v>43906</v>
      </c>
      <c r="C3714">
        <v>0.34050805200000001</v>
      </c>
    </row>
    <row r="3715" spans="2:3" x14ac:dyDescent="0.25">
      <c r="B3715" s="8">
        <v>43907</v>
      </c>
      <c r="C3715">
        <v>0.35213418800000001</v>
      </c>
    </row>
    <row r="3716" spans="2:3" x14ac:dyDescent="0.25">
      <c r="B3716" s="8">
        <v>43908</v>
      </c>
      <c r="C3716">
        <v>0.37138861699999998</v>
      </c>
    </row>
    <row r="3717" spans="2:3" x14ac:dyDescent="0.25">
      <c r="B3717" s="8">
        <v>43909</v>
      </c>
      <c r="C3717">
        <v>0.37371821500000002</v>
      </c>
    </row>
    <row r="3718" spans="2:3" x14ac:dyDescent="0.25">
      <c r="B3718" s="8">
        <v>43910</v>
      </c>
      <c r="C3718">
        <v>0.37261575000000002</v>
      </c>
    </row>
    <row r="3719" spans="2:3" x14ac:dyDescent="0.25">
      <c r="B3719" s="8">
        <v>43913</v>
      </c>
      <c r="C3719">
        <v>0.413670341</v>
      </c>
    </row>
    <row r="3720" spans="2:3" x14ac:dyDescent="0.25">
      <c r="B3720" s="8">
        <v>43914</v>
      </c>
      <c r="C3720">
        <v>0.39193176499999999</v>
      </c>
    </row>
    <row r="3721" spans="2:3" x14ac:dyDescent="0.25">
      <c r="B3721" s="8">
        <v>43915</v>
      </c>
      <c r="C3721">
        <v>0.39317222400000001</v>
      </c>
    </row>
    <row r="3722" spans="2:3" x14ac:dyDescent="0.25">
      <c r="B3722" s="8">
        <v>43916</v>
      </c>
      <c r="C3722">
        <v>0.397793067</v>
      </c>
    </row>
    <row r="3723" spans="2:3" x14ac:dyDescent="0.25">
      <c r="B3723" s="8">
        <v>43917</v>
      </c>
      <c r="C3723">
        <v>0.40104715099999999</v>
      </c>
    </row>
    <row r="3724" spans="2:3" x14ac:dyDescent="0.25">
      <c r="B3724" s="8">
        <v>43920</v>
      </c>
      <c r="C3724">
        <v>0.42673593199999998</v>
      </c>
    </row>
    <row r="3725" spans="2:3" x14ac:dyDescent="0.25">
      <c r="B3725" s="8">
        <v>43921</v>
      </c>
      <c r="C3725">
        <v>0.422452467</v>
      </c>
    </row>
    <row r="3726" spans="2:3" x14ac:dyDescent="0.25">
      <c r="B3726" s="8">
        <v>43922</v>
      </c>
      <c r="C3726">
        <v>0.37191878900000003</v>
      </c>
    </row>
    <row r="3727" spans="2:3" x14ac:dyDescent="0.25">
      <c r="B3727" s="8">
        <v>43923</v>
      </c>
      <c r="C3727">
        <v>0.39479788300000002</v>
      </c>
    </row>
    <row r="3728" spans="2:3" x14ac:dyDescent="0.25">
      <c r="B3728" s="8">
        <v>43924</v>
      </c>
      <c r="C3728">
        <v>0.38093349799999998</v>
      </c>
    </row>
    <row r="3729" spans="2:3" x14ac:dyDescent="0.25">
      <c r="B3729" s="8">
        <v>43927</v>
      </c>
      <c r="C3729">
        <v>0.32702276899999999</v>
      </c>
    </row>
    <row r="3730" spans="2:3" x14ac:dyDescent="0.25">
      <c r="B3730" s="8">
        <v>43928</v>
      </c>
      <c r="C3730">
        <v>0.29051769399999999</v>
      </c>
    </row>
    <row r="3731" spans="2:3" x14ac:dyDescent="0.25">
      <c r="B3731" s="8">
        <v>43929</v>
      </c>
      <c r="C3731">
        <v>0.22700320900000001</v>
      </c>
    </row>
    <row r="3732" spans="2:3" x14ac:dyDescent="0.25">
      <c r="B3732" s="8">
        <v>43930</v>
      </c>
      <c r="C3732">
        <v>0.22854483</v>
      </c>
    </row>
    <row r="3733" spans="2:3" x14ac:dyDescent="0.25">
      <c r="B3733" s="8">
        <v>43931</v>
      </c>
      <c r="C3733">
        <v>0.213313842</v>
      </c>
    </row>
    <row r="3734" spans="2:3" x14ac:dyDescent="0.25">
      <c r="B3734" s="8">
        <v>43934</v>
      </c>
      <c r="C3734">
        <v>0.19819362800000001</v>
      </c>
    </row>
    <row r="3735" spans="2:3" x14ac:dyDescent="0.25">
      <c r="B3735" s="8">
        <v>43935</v>
      </c>
      <c r="C3735">
        <v>0.19879917999999999</v>
      </c>
    </row>
    <row r="3736" spans="2:3" x14ac:dyDescent="0.25">
      <c r="B3736" s="8">
        <v>43936</v>
      </c>
      <c r="C3736">
        <v>0.19002376600000001</v>
      </c>
    </row>
    <row r="3737" spans="2:3" x14ac:dyDescent="0.25">
      <c r="B3737" s="8">
        <v>43937</v>
      </c>
      <c r="C3737">
        <v>0.20605421300000001</v>
      </c>
    </row>
    <row r="3738" spans="2:3" x14ac:dyDescent="0.25">
      <c r="B3738" s="8">
        <v>43938</v>
      </c>
      <c r="C3738">
        <v>0.164681199</v>
      </c>
    </row>
    <row r="3739" spans="2:3" x14ac:dyDescent="0.25">
      <c r="B3739" s="8">
        <v>43941</v>
      </c>
      <c r="C3739">
        <v>0.159727853</v>
      </c>
    </row>
    <row r="3740" spans="2:3" x14ac:dyDescent="0.25">
      <c r="B3740" s="8">
        <v>43942</v>
      </c>
      <c r="C3740">
        <v>0.16130697099999999</v>
      </c>
    </row>
    <row r="3741" spans="2:3" x14ac:dyDescent="0.25">
      <c r="B3741" s="8">
        <v>43943</v>
      </c>
      <c r="C3741">
        <v>0.16943272300000001</v>
      </c>
    </row>
    <row r="3742" spans="2:3" x14ac:dyDescent="0.25">
      <c r="B3742" s="8">
        <v>43944</v>
      </c>
      <c r="C3742">
        <v>0.166854694</v>
      </c>
    </row>
    <row r="3743" spans="2:3" x14ac:dyDescent="0.25">
      <c r="B3743" s="8">
        <v>43945</v>
      </c>
      <c r="C3743">
        <v>0.17486492100000001</v>
      </c>
    </row>
    <row r="3744" spans="2:3" x14ac:dyDescent="0.25">
      <c r="B3744" s="8">
        <v>43948</v>
      </c>
      <c r="C3744">
        <v>0.170768848</v>
      </c>
    </row>
    <row r="3745" spans="2:3" x14ac:dyDescent="0.25">
      <c r="B3745" s="8">
        <v>43949</v>
      </c>
      <c r="C3745">
        <v>0.15302005599999999</v>
      </c>
    </row>
    <row r="3746" spans="2:3" x14ac:dyDescent="0.25">
      <c r="B3746" s="8">
        <v>43950</v>
      </c>
      <c r="C3746">
        <v>0.14190269699999999</v>
      </c>
    </row>
    <row r="3747" spans="2:3" x14ac:dyDescent="0.25">
      <c r="B3747" s="8">
        <v>43951</v>
      </c>
      <c r="C3747">
        <v>0.16161425800000001</v>
      </c>
    </row>
    <row r="3748" spans="2:3" x14ac:dyDescent="0.25">
      <c r="B3748" s="8">
        <v>43952</v>
      </c>
      <c r="C3748">
        <v>0.18269005399999999</v>
      </c>
    </row>
    <row r="3749" spans="2:3" x14ac:dyDescent="0.25">
      <c r="B3749" s="8">
        <v>43955</v>
      </c>
      <c r="C3749">
        <v>0.20440698900000001</v>
      </c>
    </row>
    <row r="3750" spans="2:3" x14ac:dyDescent="0.25">
      <c r="B3750" s="8">
        <v>43956</v>
      </c>
      <c r="C3750">
        <v>0.20540982399999999</v>
      </c>
    </row>
    <row r="3751" spans="2:3" x14ac:dyDescent="0.25">
      <c r="B3751" s="8">
        <v>43957</v>
      </c>
      <c r="C3751">
        <v>0.221213518</v>
      </c>
    </row>
    <row r="3752" spans="2:3" x14ac:dyDescent="0.25">
      <c r="B3752" s="8">
        <v>43958</v>
      </c>
      <c r="C3752">
        <v>0.23054769999999999</v>
      </c>
    </row>
    <row r="3753" spans="2:3" x14ac:dyDescent="0.25">
      <c r="B3753" s="8">
        <v>43959</v>
      </c>
      <c r="C3753">
        <v>0.201524173</v>
      </c>
    </row>
    <row r="3754" spans="2:3" x14ac:dyDescent="0.25">
      <c r="B3754" s="8">
        <v>43962</v>
      </c>
      <c r="C3754">
        <v>0.17924178499999999</v>
      </c>
    </row>
    <row r="3755" spans="2:3" x14ac:dyDescent="0.25">
      <c r="B3755" s="8">
        <v>43963</v>
      </c>
      <c r="C3755">
        <v>0.18889710800000001</v>
      </c>
    </row>
    <row r="3756" spans="2:3" x14ac:dyDescent="0.25">
      <c r="B3756" s="8">
        <v>43964</v>
      </c>
      <c r="C3756">
        <v>0.19203437100000001</v>
      </c>
    </row>
    <row r="3757" spans="2:3" x14ac:dyDescent="0.25">
      <c r="B3757" s="8">
        <v>43965</v>
      </c>
      <c r="C3757">
        <v>0.17318461600000001</v>
      </c>
    </row>
    <row r="3758" spans="2:3" x14ac:dyDescent="0.25">
      <c r="B3758" s="8">
        <v>43966</v>
      </c>
      <c r="C3758">
        <v>0.164187162</v>
      </c>
    </row>
    <row r="3759" spans="2:3" x14ac:dyDescent="0.25">
      <c r="B3759" s="8">
        <v>43969</v>
      </c>
      <c r="C3759">
        <v>0.15121620499999999</v>
      </c>
    </row>
    <row r="3760" spans="2:3" x14ac:dyDescent="0.25">
      <c r="B3760" s="8">
        <v>43970</v>
      </c>
      <c r="C3760">
        <v>0.16826817699999999</v>
      </c>
    </row>
    <row r="3761" spans="2:3" x14ac:dyDescent="0.25">
      <c r="B3761" s="8">
        <v>43971</v>
      </c>
      <c r="C3761">
        <v>0.179922096</v>
      </c>
    </row>
    <row r="3762" spans="2:3" x14ac:dyDescent="0.25">
      <c r="B3762" s="8">
        <v>43972</v>
      </c>
      <c r="C3762">
        <v>0.165287673</v>
      </c>
    </row>
    <row r="3763" spans="2:3" x14ac:dyDescent="0.25">
      <c r="B3763" s="8">
        <v>43973</v>
      </c>
      <c r="C3763">
        <v>0.14517001800000001</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61"/>
  <sheetViews>
    <sheetView zoomScaleNormal="100" workbookViewId="0"/>
  </sheetViews>
  <sheetFormatPr defaultRowHeight="13.8" x14ac:dyDescent="0.25"/>
  <cols>
    <col min="1" max="1" width="10.296875" customWidth="1"/>
    <col min="2" max="2" width="5.296875" customWidth="1"/>
    <col min="3" max="3" width="9.296875" customWidth="1"/>
    <col min="4" max="4" width="6.09765625" customWidth="1"/>
    <col min="5" max="5" width="11.09765625" customWidth="1"/>
    <col min="6" max="6" width="9.69921875" customWidth="1"/>
  </cols>
  <sheetData>
    <row r="1" spans="1:11" x14ac:dyDescent="0.25">
      <c r="A1" s="7" t="s">
        <v>60</v>
      </c>
    </row>
    <row r="3" spans="1:11" x14ac:dyDescent="0.25">
      <c r="A3" t="s">
        <v>351</v>
      </c>
    </row>
    <row r="4" spans="1:11" x14ac:dyDescent="0.25">
      <c r="A4" t="s">
        <v>352</v>
      </c>
    </row>
    <row r="5" spans="1:11" x14ac:dyDescent="0.25">
      <c r="A5" t="s">
        <v>353</v>
      </c>
    </row>
    <row r="8" spans="1:11" x14ac:dyDescent="0.25">
      <c r="A8" t="s">
        <v>1</v>
      </c>
      <c r="B8" t="s">
        <v>2</v>
      </c>
      <c r="C8" t="s">
        <v>3</v>
      </c>
      <c r="D8" t="s">
        <v>4</v>
      </c>
      <c r="E8" t="s">
        <v>5</v>
      </c>
      <c r="F8" t="s">
        <v>6</v>
      </c>
      <c r="H8" t="s">
        <v>61</v>
      </c>
      <c r="K8" t="s">
        <v>61</v>
      </c>
    </row>
    <row r="9" spans="1:11" x14ac:dyDescent="0.25">
      <c r="A9" t="s">
        <v>7</v>
      </c>
      <c r="B9" s="10">
        <v>-0.5501406937103307</v>
      </c>
      <c r="C9" s="10">
        <v>-1.0870423555819362</v>
      </c>
      <c r="D9" s="10">
        <v>-1.3939911536920786</v>
      </c>
      <c r="E9" s="10">
        <v>-1.5880355145411242</v>
      </c>
      <c r="F9" s="10">
        <v>-1.2079391947697533</v>
      </c>
    </row>
    <row r="10" spans="1:11" x14ac:dyDescent="0.25">
      <c r="A10" t="s">
        <v>8</v>
      </c>
      <c r="B10" s="10">
        <v>-0.17604219117110476</v>
      </c>
      <c r="C10" s="10">
        <v>-1.0091722731395265</v>
      </c>
      <c r="D10" s="10">
        <v>-1.4594523128079184</v>
      </c>
      <c r="E10" s="10">
        <v>-1.5262558597225433</v>
      </c>
      <c r="F10" s="10">
        <v>-1.2049556736050127</v>
      </c>
    </row>
    <row r="11" spans="1:11" x14ac:dyDescent="0.25">
      <c r="A11" t="s">
        <v>9</v>
      </c>
      <c r="B11" s="10">
        <v>0.74582812326545767</v>
      </c>
      <c r="C11" s="10">
        <v>-0.35073163927669349</v>
      </c>
      <c r="D11" s="10">
        <v>-1.7734557581776713</v>
      </c>
      <c r="E11" s="10">
        <v>-1.4938317657799585</v>
      </c>
      <c r="F11" s="10">
        <v>-0.34728914862613597</v>
      </c>
    </row>
    <row r="12" spans="1:11" x14ac:dyDescent="0.25">
      <c r="A12" t="s">
        <v>10</v>
      </c>
      <c r="B12" s="10">
        <v>1.5165618471733251</v>
      </c>
      <c r="C12" s="10">
        <v>2.4893155869754498E-2</v>
      </c>
      <c r="D12" s="10">
        <v>-1.7170512260676207</v>
      </c>
      <c r="E12" s="10">
        <v>-1.5185163291831614</v>
      </c>
      <c r="F12" s="10">
        <v>0.36417024227531808</v>
      </c>
    </row>
    <row r="13" spans="1:11" x14ac:dyDescent="0.25">
      <c r="A13" t="s">
        <v>11</v>
      </c>
      <c r="B13" s="10">
        <v>1.9956482614629338</v>
      </c>
      <c r="C13" s="10">
        <v>0.59019127067997168</v>
      </c>
      <c r="D13" s="10">
        <v>-1.1738637636677658</v>
      </c>
      <c r="E13" s="10">
        <v>-0.83922171985660243</v>
      </c>
      <c r="F13" s="10">
        <v>1.4462299378633861</v>
      </c>
    </row>
    <row r="14" spans="1:11" x14ac:dyDescent="0.25">
      <c r="A14" t="s">
        <v>12</v>
      </c>
      <c r="B14" s="10">
        <v>1.7947948382998378</v>
      </c>
      <c r="C14" s="10">
        <v>0.5895801691774305</v>
      </c>
      <c r="D14" s="10">
        <v>-1.1608300110025249</v>
      </c>
      <c r="E14" s="10">
        <v>-0.70823819537852184</v>
      </c>
      <c r="F14" s="10">
        <v>1.1079332812166507</v>
      </c>
    </row>
    <row r="15" spans="1:11" x14ac:dyDescent="0.25">
      <c r="A15" t="s">
        <v>13</v>
      </c>
      <c r="B15" s="10">
        <v>2.7810275731704381</v>
      </c>
      <c r="C15" s="10">
        <v>1.2065468110079725</v>
      </c>
      <c r="D15" s="10">
        <v>-0.71423046976629734</v>
      </c>
      <c r="E15" s="10">
        <v>-6.6393032501984403E-2</v>
      </c>
      <c r="F15" s="10">
        <v>1.860267461702181</v>
      </c>
    </row>
    <row r="16" spans="1:11" x14ac:dyDescent="0.25">
      <c r="A16" t="s">
        <v>14</v>
      </c>
      <c r="B16" s="10">
        <v>5.7219395648912004</v>
      </c>
      <c r="C16" s="10">
        <v>3.9807664890666352</v>
      </c>
      <c r="D16" s="10">
        <v>0.11311621401131357</v>
      </c>
      <c r="E16" s="10">
        <v>2.2441352411579492</v>
      </c>
      <c r="F16" s="10">
        <v>4.8673704464669898</v>
      </c>
    </row>
    <row r="17" spans="1:6" x14ac:dyDescent="0.25">
      <c r="A17" t="s">
        <v>15</v>
      </c>
      <c r="B17" s="10">
        <v>3.6807600757049377</v>
      </c>
      <c r="C17" s="10">
        <v>2.8372938281126898</v>
      </c>
      <c r="D17" s="10">
        <v>-0.39092141901807764</v>
      </c>
      <c r="E17" s="10">
        <v>1.8471420723042995</v>
      </c>
      <c r="F17" s="10">
        <v>4.0838820119379085</v>
      </c>
    </row>
    <row r="18" spans="1:6" x14ac:dyDescent="0.25">
      <c r="A18" t="s">
        <v>16</v>
      </c>
      <c r="B18" s="10">
        <v>2.0214773909525099</v>
      </c>
      <c r="C18" s="10">
        <v>1.5746233940318679</v>
      </c>
      <c r="D18" s="10">
        <v>-0.77372012459533734</v>
      </c>
      <c r="E18" s="10">
        <v>0.54443612136888764</v>
      </c>
      <c r="F18" s="10">
        <v>2.512191506790868</v>
      </c>
    </row>
    <row r="19" spans="1:6" x14ac:dyDescent="0.25">
      <c r="A19" t="s">
        <v>17</v>
      </c>
      <c r="B19" s="10">
        <v>0.97096745270264972</v>
      </c>
      <c r="C19" s="10">
        <v>0.93971054277068411</v>
      </c>
      <c r="D19" s="10">
        <v>-0.75785562407502083</v>
      </c>
      <c r="E19" s="10">
        <v>-0.10519721750269095</v>
      </c>
      <c r="F19" s="10">
        <v>1.3680109752755474</v>
      </c>
    </row>
    <row r="20" spans="1:6" x14ac:dyDescent="0.25">
      <c r="A20" t="s">
        <v>18</v>
      </c>
      <c r="B20" s="10">
        <v>0.57389272531072788</v>
      </c>
      <c r="C20" s="10">
        <v>0.51280676408306203</v>
      </c>
      <c r="D20" s="10">
        <v>-0.76727459740798398</v>
      </c>
      <c r="E20" s="10">
        <v>-0.4262100705176351</v>
      </c>
      <c r="F20" s="10">
        <v>0.7965138971846909</v>
      </c>
    </row>
    <row r="21" spans="1:6" x14ac:dyDescent="0.25">
      <c r="A21" t="s">
        <v>19</v>
      </c>
      <c r="B21" s="10">
        <v>0.29174238968205601</v>
      </c>
      <c r="C21" s="10">
        <v>0.45452181972028127</v>
      </c>
      <c r="D21" s="10">
        <v>-1.0482873572533049</v>
      </c>
      <c r="E21" s="10">
        <v>-0.68540927658409945</v>
      </c>
      <c r="F21" s="10">
        <v>0.41209135037689149</v>
      </c>
    </row>
    <row r="22" spans="1:6" x14ac:dyDescent="0.25">
      <c r="A22" t="s">
        <v>20</v>
      </c>
      <c r="B22" s="10">
        <v>0.73848239284251327</v>
      </c>
      <c r="C22" s="10">
        <v>1.026831648491312</v>
      </c>
      <c r="D22" s="10">
        <v>-1.2604624105523299</v>
      </c>
      <c r="E22" s="10">
        <v>-0.56575388248565694</v>
      </c>
      <c r="F22" s="10">
        <v>0.61139382510835405</v>
      </c>
    </row>
    <row r="23" spans="1:6" x14ac:dyDescent="0.25">
      <c r="A23" t="s">
        <v>21</v>
      </c>
      <c r="B23" s="10">
        <v>0.53718241878392814</v>
      </c>
      <c r="C23" s="10">
        <v>0.87178261642813804</v>
      </c>
      <c r="D23" s="10">
        <v>-0.98570354464586218</v>
      </c>
      <c r="E23" s="10">
        <v>-0.42130055216980217</v>
      </c>
      <c r="F23" s="10">
        <v>0.6517945602211197</v>
      </c>
    </row>
    <row r="24" spans="1:6" x14ac:dyDescent="0.25">
      <c r="A24" t="s">
        <v>22</v>
      </c>
      <c r="B24" s="10">
        <v>0.26508896761947121</v>
      </c>
      <c r="C24" s="10">
        <v>0.75712046821267387</v>
      </c>
      <c r="D24" s="10">
        <v>-0.48494578834967494</v>
      </c>
      <c r="E24" s="10">
        <v>-0.41677132693850039</v>
      </c>
      <c r="F24" s="10">
        <v>0.34982526887565929</v>
      </c>
    </row>
    <row r="25" spans="1:6" x14ac:dyDescent="0.25">
      <c r="A25" t="s">
        <v>23</v>
      </c>
      <c r="B25" s="10">
        <v>0.3398345841904663</v>
      </c>
      <c r="C25" s="10">
        <v>0.66944265142593062</v>
      </c>
      <c r="D25" s="10">
        <v>-0.11426570372293804</v>
      </c>
      <c r="E25" s="10">
        <v>-0.20269590944012786</v>
      </c>
      <c r="F25" s="10">
        <v>0.50296286473727092</v>
      </c>
    </row>
    <row r="26" spans="1:6" x14ac:dyDescent="0.25">
      <c r="A26" t="s">
        <v>24</v>
      </c>
      <c r="B26" s="10">
        <v>0.38404756759002756</v>
      </c>
      <c r="C26" s="10">
        <v>0.74940337910942523</v>
      </c>
      <c r="D26" s="10">
        <v>0.26426014708088419</v>
      </c>
      <c r="E26" s="10">
        <v>-0.1403697317604202</v>
      </c>
      <c r="F26" s="10">
        <v>0.53390053823930939</v>
      </c>
    </row>
    <row r="27" spans="1:6" x14ac:dyDescent="0.25">
      <c r="A27" t="s">
        <v>25</v>
      </c>
      <c r="B27" s="10">
        <v>1.0363278697729668</v>
      </c>
      <c r="C27" s="10">
        <v>2.1359472865334008</v>
      </c>
      <c r="D27" s="10">
        <v>1.0177874649200376</v>
      </c>
      <c r="E27" s="10">
        <v>0.26713635902609495</v>
      </c>
      <c r="F27" s="10">
        <v>1.1389772535581086</v>
      </c>
    </row>
    <row r="28" spans="1:6" x14ac:dyDescent="0.25">
      <c r="A28" t="s">
        <v>26</v>
      </c>
      <c r="B28" s="10">
        <v>1.0453460243103618</v>
      </c>
      <c r="C28" s="10">
        <v>2.8258393414670167</v>
      </c>
      <c r="D28" s="10">
        <v>1.9191188282837233</v>
      </c>
      <c r="E28" s="10">
        <v>0.55530994410782863</v>
      </c>
      <c r="F28" s="10">
        <v>1.3171144206301977</v>
      </c>
    </row>
    <row r="29" spans="1:6" x14ac:dyDescent="0.25">
      <c r="A29" t="s">
        <v>27</v>
      </c>
      <c r="B29" s="10">
        <v>0.27769840152320657</v>
      </c>
      <c r="C29" s="10">
        <v>1.7927139723821635</v>
      </c>
      <c r="D29" s="10">
        <v>2.0412250019330664</v>
      </c>
      <c r="E29" s="10">
        <v>0.55942117134191904</v>
      </c>
      <c r="F29" s="10">
        <v>0.84344792010450542</v>
      </c>
    </row>
    <row r="30" spans="1:6" x14ac:dyDescent="0.25">
      <c r="A30" t="s">
        <v>28</v>
      </c>
      <c r="B30" s="10">
        <v>0.25733501219338328</v>
      </c>
      <c r="C30" s="10">
        <v>2.1518357595823181</v>
      </c>
      <c r="D30" s="10">
        <v>1.4808221296172777</v>
      </c>
      <c r="E30" s="10">
        <v>0.54950077338949788</v>
      </c>
      <c r="F30" s="10">
        <v>0.97938236448514926</v>
      </c>
    </row>
    <row r="31" spans="1:6" x14ac:dyDescent="0.25">
      <c r="A31" t="s">
        <v>29</v>
      </c>
      <c r="B31" s="10">
        <v>-0.15289204564979617</v>
      </c>
      <c r="C31" s="10">
        <v>1.4391477438093885</v>
      </c>
      <c r="D31" s="10">
        <v>1.0519096191442825</v>
      </c>
      <c r="E31" s="10">
        <v>0.31652420537236459</v>
      </c>
      <c r="F31" s="10">
        <v>0.67069622267227413</v>
      </c>
    </row>
    <row r="32" spans="1:6" x14ac:dyDescent="0.25">
      <c r="A32" t="s">
        <v>30</v>
      </c>
      <c r="B32" s="10">
        <v>-0.31938645057775178</v>
      </c>
      <c r="C32" s="10">
        <v>0.87835889595862171</v>
      </c>
      <c r="D32" s="10">
        <v>0.90248034835745494</v>
      </c>
      <c r="E32" s="10">
        <v>8.9810685097329812E-2</v>
      </c>
      <c r="F32" s="10">
        <v>0.42843271597479643</v>
      </c>
    </row>
    <row r="33" spans="1:6" x14ac:dyDescent="0.25">
      <c r="A33" t="s">
        <v>31</v>
      </c>
      <c r="B33" s="10">
        <v>-0.52318805960971049</v>
      </c>
      <c r="C33" s="10">
        <v>0.80918055955632984</v>
      </c>
      <c r="D33" s="10">
        <v>0.59126899424600565</v>
      </c>
      <c r="E33" s="10">
        <v>-4.4390164613051203E-2</v>
      </c>
      <c r="F33" s="10">
        <v>0.34423628971369424</v>
      </c>
    </row>
    <row r="34" spans="1:6" x14ac:dyDescent="0.25">
      <c r="A34" t="s">
        <v>32</v>
      </c>
      <c r="B34" s="10">
        <v>-0.42297443885974317</v>
      </c>
      <c r="C34" s="10">
        <v>0.76336282166040015</v>
      </c>
      <c r="D34" s="10">
        <v>0.74180525798070918</v>
      </c>
      <c r="E34" s="10">
        <v>-1.0748419331892988E-3</v>
      </c>
      <c r="F34" s="10">
        <v>0.38583113228012084</v>
      </c>
    </row>
    <row r="35" spans="1:6" x14ac:dyDescent="0.25">
      <c r="A35" t="s">
        <v>33</v>
      </c>
      <c r="B35" s="10">
        <v>-0.40152130474289388</v>
      </c>
      <c r="C35" s="10">
        <v>0.74126336014793492</v>
      </c>
      <c r="D35" s="10">
        <v>0.57966083374380695</v>
      </c>
      <c r="E35" s="10">
        <v>0.39833344626868339</v>
      </c>
      <c r="F35" s="10">
        <v>0.18442524109862965</v>
      </c>
    </row>
    <row r="36" spans="1:6" x14ac:dyDescent="0.25">
      <c r="A36" t="s">
        <v>34</v>
      </c>
      <c r="B36" s="10">
        <v>-0.58560683775524158</v>
      </c>
      <c r="C36" s="10">
        <v>0.38158603049234197</v>
      </c>
      <c r="D36" s="10">
        <v>0.94086225516578226</v>
      </c>
      <c r="E36" s="10">
        <v>0.21624970024827031</v>
      </c>
      <c r="F36" s="10">
        <v>-5.1250159050308726E-2</v>
      </c>
    </row>
    <row r="37" spans="1:6" x14ac:dyDescent="0.25">
      <c r="A37" t="s">
        <v>35</v>
      </c>
      <c r="B37" s="10">
        <v>-0.52214063212233486</v>
      </c>
      <c r="C37" s="10">
        <v>0.25590314913187256</v>
      </c>
      <c r="D37" s="10">
        <v>1.1101080068470297</v>
      </c>
      <c r="E37" s="10">
        <v>0.28305662882747118</v>
      </c>
      <c r="F37" s="10">
        <v>-7.8534685445731361E-2</v>
      </c>
    </row>
    <row r="38" spans="1:6" x14ac:dyDescent="0.25">
      <c r="A38" t="s">
        <v>36</v>
      </c>
      <c r="B38" s="10">
        <v>-0.52409458812655951</v>
      </c>
      <c r="C38" s="10">
        <v>6.0757507551767266E-2</v>
      </c>
      <c r="D38" s="10">
        <v>0.65746546830239072</v>
      </c>
      <c r="E38" s="10">
        <v>-0.10457088381363729</v>
      </c>
      <c r="F38" s="10">
        <v>-0.37037830554206652</v>
      </c>
    </row>
    <row r="39" spans="1:6" x14ac:dyDescent="0.25">
      <c r="A39" t="s">
        <v>37</v>
      </c>
      <c r="B39" s="10">
        <v>-0.42919231197039798</v>
      </c>
      <c r="C39" s="10">
        <v>-3.684142374501765E-2</v>
      </c>
      <c r="D39" s="10">
        <v>0.6920605589492177</v>
      </c>
      <c r="E39" s="10">
        <v>-0.27194610397292335</v>
      </c>
      <c r="F39" s="10">
        <v>-0.5042118278609109</v>
      </c>
    </row>
    <row r="40" spans="1:6" x14ac:dyDescent="0.25">
      <c r="A40" t="s">
        <v>38</v>
      </c>
      <c r="B40" s="10">
        <v>-0.21640265783126286</v>
      </c>
      <c r="C40" s="10">
        <v>4.7149163679410307E-2</v>
      </c>
      <c r="D40" s="10">
        <v>1.15069604960285</v>
      </c>
      <c r="E40" s="10">
        <v>0.19766399459345785</v>
      </c>
      <c r="F40" s="10">
        <v>-0.18910020122169485</v>
      </c>
    </row>
    <row r="41" spans="1:6" x14ac:dyDescent="0.25">
      <c r="A41" t="s">
        <v>39</v>
      </c>
      <c r="B41" s="10">
        <v>-0.33385770972937551</v>
      </c>
      <c r="C41" s="10">
        <v>-9.5121510131695092E-2</v>
      </c>
      <c r="D41" s="10">
        <v>1.4758560727391254</v>
      </c>
      <c r="E41" s="10">
        <v>0.27075911997752999</v>
      </c>
      <c r="F41" s="10">
        <v>-0.31791710289160996</v>
      </c>
    </row>
    <row r="42" spans="1:6" x14ac:dyDescent="0.25">
      <c r="A42" t="s">
        <v>40</v>
      </c>
      <c r="B42" s="10">
        <v>-0.38268557067039172</v>
      </c>
      <c r="C42" s="10">
        <v>1.6939543684096475E-2</v>
      </c>
      <c r="D42" s="10">
        <v>0.99667535120201789</v>
      </c>
      <c r="E42" s="10">
        <v>-8.9316014038241347E-3</v>
      </c>
      <c r="F42" s="10">
        <v>-0.30834385820614152</v>
      </c>
    </row>
    <row r="43" spans="1:6" x14ac:dyDescent="0.25">
      <c r="A43" t="s">
        <v>41</v>
      </c>
      <c r="B43" s="10">
        <v>8.8371689382270632E-3</v>
      </c>
      <c r="C43" s="10">
        <v>0.26717159175128674</v>
      </c>
      <c r="D43" s="10">
        <v>0.87709741927599738</v>
      </c>
      <c r="E43" s="10">
        <v>0.14739650160512602</v>
      </c>
      <c r="F43" s="10">
        <v>6.2834771715261861E-2</v>
      </c>
    </row>
    <row r="44" spans="1:6" x14ac:dyDescent="0.25">
      <c r="A44" t="s">
        <v>42</v>
      </c>
      <c r="B44" s="10">
        <v>-4.7467980555071572E-2</v>
      </c>
      <c r="C44" s="10">
        <v>7.3697805919422335E-2</v>
      </c>
      <c r="D44" s="10">
        <v>0.56449177471584655</v>
      </c>
      <c r="E44" s="10">
        <v>0.15599414848178861</v>
      </c>
      <c r="F44" s="10">
        <v>5.5180196949300993E-2</v>
      </c>
    </row>
    <row r="45" spans="1:6" x14ac:dyDescent="0.25">
      <c r="A45" t="s">
        <v>43</v>
      </c>
      <c r="B45" s="10">
        <v>3.9912275264371036E-2</v>
      </c>
      <c r="C45" s="10">
        <v>8.6218848959698627E-2</v>
      </c>
      <c r="D45" s="10">
        <v>0.41615571554886993</v>
      </c>
      <c r="E45" s="10">
        <v>0.50008399519035707</v>
      </c>
      <c r="F45" s="10">
        <v>0.38011263907009002</v>
      </c>
    </row>
    <row r="46" spans="1:6" x14ac:dyDescent="0.25">
      <c r="A46" t="s">
        <v>44</v>
      </c>
      <c r="B46" s="10">
        <v>-0.18772789601926185</v>
      </c>
      <c r="C46" s="10">
        <v>6.1594265958745745E-3</v>
      </c>
      <c r="D46" s="10">
        <v>0.3624442502487773</v>
      </c>
      <c r="E46" s="10">
        <v>1.8623568535583165E-2</v>
      </c>
      <c r="F46" s="10">
        <v>0.21997873749978095</v>
      </c>
    </row>
    <row r="47" spans="1:6" x14ac:dyDescent="0.25">
      <c r="A47" t="s">
        <v>45</v>
      </c>
      <c r="B47" s="10">
        <v>-0.3288490115324455</v>
      </c>
      <c r="C47" s="10">
        <v>-0.24845921242867178</v>
      </c>
      <c r="D47" s="10">
        <v>-5.4554878533755569E-2</v>
      </c>
      <c r="E47" s="10">
        <v>-0.1978226626042088</v>
      </c>
      <c r="F47" s="10">
        <v>-4.8796072601444744E-2</v>
      </c>
    </row>
    <row r="48" spans="1:6" x14ac:dyDescent="0.25">
      <c r="A48" t="s">
        <v>46</v>
      </c>
      <c r="B48" s="10">
        <v>-0.27027049266823566</v>
      </c>
      <c r="C48" s="10">
        <v>-0.18988356218315727</v>
      </c>
      <c r="D48" s="10">
        <v>-0.10109464300308017</v>
      </c>
      <c r="E48" s="10">
        <v>-0.2181364316989047</v>
      </c>
      <c r="F48" s="10">
        <v>-0.20004402419376813</v>
      </c>
    </row>
    <row r="49" spans="1:6" x14ac:dyDescent="0.25">
      <c r="A49" t="s">
        <v>47</v>
      </c>
      <c r="B49" s="10">
        <v>-0.38965021611989781</v>
      </c>
      <c r="C49" s="10">
        <v>-0.27403463341221007</v>
      </c>
      <c r="D49" s="10">
        <v>0.16454746191786754</v>
      </c>
      <c r="E49" s="10">
        <v>-0.36547977230858736</v>
      </c>
      <c r="F49" s="10">
        <v>-0.27518572730680713</v>
      </c>
    </row>
    <row r="50" spans="1:6" x14ac:dyDescent="0.25">
      <c r="A50" t="s">
        <v>48</v>
      </c>
      <c r="B50" s="10">
        <v>-0.66413311255234997</v>
      </c>
      <c r="C50" s="10">
        <v>-0.3527004991255081</v>
      </c>
      <c r="D50" s="10">
        <v>0.17174544404545911</v>
      </c>
      <c r="E50" s="10">
        <v>-0.43346719058380789</v>
      </c>
      <c r="F50" s="10">
        <v>-0.39565955801224245</v>
      </c>
    </row>
    <row r="51" spans="1:6" x14ac:dyDescent="0.25">
      <c r="A51" t="s">
        <v>49</v>
      </c>
      <c r="B51" s="10">
        <v>-0.77817989111196739</v>
      </c>
      <c r="C51" s="10">
        <v>-0.45906178902792555</v>
      </c>
      <c r="D51" s="10">
        <v>-2.4825856197081268E-2</v>
      </c>
      <c r="E51" s="10">
        <v>-0.55606262958661345</v>
      </c>
      <c r="F51" s="10">
        <v>-0.40356429605834265</v>
      </c>
    </row>
    <row r="52" spans="1:6" x14ac:dyDescent="0.25">
      <c r="A52" t="s">
        <v>50</v>
      </c>
      <c r="B52" s="10">
        <v>-0.85375409329428376</v>
      </c>
      <c r="C52" s="10">
        <v>-0.58718553630953807</v>
      </c>
      <c r="D52" s="10">
        <v>0.11947957603713354</v>
      </c>
      <c r="E52" s="10">
        <v>-0.55570777879092326</v>
      </c>
      <c r="F52" s="10">
        <v>-0.40472402142944375</v>
      </c>
    </row>
    <row r="53" spans="1:6" x14ac:dyDescent="0.25">
      <c r="A53" t="s">
        <v>51</v>
      </c>
      <c r="B53" s="10">
        <v>-0.48362649328984536</v>
      </c>
      <c r="C53" s="10">
        <v>-0.38984345650195346</v>
      </c>
      <c r="D53" s="10">
        <v>0.13282219910219878</v>
      </c>
      <c r="E53" s="10">
        <v>-0.6662821758430133</v>
      </c>
      <c r="F53" s="10">
        <v>-0.20560416408809176</v>
      </c>
    </row>
    <row r="54" spans="1:6" x14ac:dyDescent="0.25">
      <c r="A54" t="s">
        <v>52</v>
      </c>
      <c r="B54" s="10">
        <v>-0.37386399783686841</v>
      </c>
      <c r="C54" s="10">
        <v>-0.30928442357020164</v>
      </c>
      <c r="D54" s="10">
        <v>0.23563093548635344</v>
      </c>
      <c r="E54" s="10">
        <v>-0.35000130807445168</v>
      </c>
      <c r="F54" s="10">
        <v>-0.14372217789826169</v>
      </c>
    </row>
    <row r="55" spans="1:6" x14ac:dyDescent="0.25">
      <c r="A55" t="s">
        <v>53</v>
      </c>
      <c r="B55" s="10">
        <v>-0.71635377089044872</v>
      </c>
      <c r="C55" s="10">
        <v>-0.26329897292742593</v>
      </c>
      <c r="D55" s="10">
        <v>4.5756256662578036E-2</v>
      </c>
      <c r="E55" s="10">
        <v>-0.18023095012490348</v>
      </c>
      <c r="F55" s="10">
        <v>-0.15102793571481496</v>
      </c>
    </row>
    <row r="56" spans="1:6" x14ac:dyDescent="0.25">
      <c r="A56" t="s">
        <v>54</v>
      </c>
      <c r="B56" s="10">
        <v>-0.17766454025185305</v>
      </c>
      <c r="C56" s="10">
        <v>0.15153540955671391</v>
      </c>
      <c r="D56" s="10">
        <v>0.12249732763863222</v>
      </c>
      <c r="E56" s="10">
        <v>-9.5590509310249691E-2</v>
      </c>
      <c r="F56" s="10">
        <v>0.30620082062706322</v>
      </c>
    </row>
    <row r="57" spans="1:6" x14ac:dyDescent="0.25">
      <c r="A57" t="s">
        <v>55</v>
      </c>
      <c r="B57" s="10">
        <v>-0.55271829667897487</v>
      </c>
      <c r="C57" s="10">
        <v>-0.17116684225542933</v>
      </c>
      <c r="D57" s="10">
        <v>4.2702255390040886E-3</v>
      </c>
      <c r="E57" s="10">
        <v>-8.2194523484884888E-2</v>
      </c>
      <c r="F57" s="10">
        <v>0.19620921792735616</v>
      </c>
    </row>
    <row r="58" spans="1:6" x14ac:dyDescent="0.25">
      <c r="A58" t="s">
        <v>56</v>
      </c>
      <c r="B58" s="10">
        <v>-0.75117679432192974</v>
      </c>
      <c r="C58" s="10">
        <v>-0.28209663880692126</v>
      </c>
      <c r="D58" s="10">
        <v>7.8208838287467386E-2</v>
      </c>
      <c r="E58" s="10">
        <v>-0.1080319869672634</v>
      </c>
      <c r="F58" s="10">
        <v>8.4535629147143632E-2</v>
      </c>
    </row>
    <row r="59" spans="1:6" x14ac:dyDescent="0.25">
      <c r="A59" t="s">
        <v>57</v>
      </c>
      <c r="B59" s="10">
        <v>-0.74797428812706135</v>
      </c>
      <c r="C59" s="10">
        <v>-0.31135477396167793</v>
      </c>
      <c r="D59" s="10">
        <v>7.2808373040764762E-2</v>
      </c>
      <c r="E59" s="10">
        <v>-0.20151359872458544</v>
      </c>
      <c r="F59" s="10">
        <v>0.20038882202773819</v>
      </c>
    </row>
    <row r="60" spans="1:6" x14ac:dyDescent="0.25">
      <c r="A60" t="s">
        <v>58</v>
      </c>
      <c r="B60" s="10">
        <v>-0.75687358424936535</v>
      </c>
      <c r="C60" s="10">
        <v>-0.4634382809121716</v>
      </c>
      <c r="D60" s="10">
        <v>1.2579324245579717E-2</v>
      </c>
      <c r="E60" s="10">
        <v>-0.37514654610686304</v>
      </c>
      <c r="F60" s="10">
        <v>-6.9070356992211545E-4</v>
      </c>
    </row>
    <row r="61" spans="1:6" x14ac:dyDescent="0.25">
      <c r="A61" t="s">
        <v>59</v>
      </c>
      <c r="B61" s="10">
        <v>2.2334653251035421</v>
      </c>
      <c r="C61" s="10">
        <v>1.4996962338966433</v>
      </c>
      <c r="D61" s="10">
        <v>0.14589141974353848</v>
      </c>
      <c r="E61" s="10">
        <v>0.9984662586086871</v>
      </c>
      <c r="F61" s="10">
        <v>1.5646988482310951</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G34"/>
  <sheetViews>
    <sheetView workbookViewId="0"/>
  </sheetViews>
  <sheetFormatPr defaultRowHeight="13.8" x14ac:dyDescent="0.25"/>
  <sheetData>
    <row r="1" spans="1:33" x14ac:dyDescent="0.25">
      <c r="A1" s="7" t="s">
        <v>452</v>
      </c>
    </row>
    <row r="3" spans="1:33" x14ac:dyDescent="0.25">
      <c r="A3" s="29" t="s">
        <v>453</v>
      </c>
    </row>
    <row r="4" spans="1:33" x14ac:dyDescent="0.25">
      <c r="A4" s="29" t="s">
        <v>454</v>
      </c>
    </row>
    <row r="5" spans="1:33" x14ac:dyDescent="0.25">
      <c r="A5" s="29" t="s">
        <v>455</v>
      </c>
    </row>
    <row r="6" spans="1:33" x14ac:dyDescent="0.25">
      <c r="A6" t="s">
        <v>456</v>
      </c>
    </row>
    <row r="8" spans="1:33" x14ac:dyDescent="0.25">
      <c r="C8" t="s">
        <v>457</v>
      </c>
      <c r="G8" t="s">
        <v>458</v>
      </c>
    </row>
    <row r="9" spans="1:33" x14ac:dyDescent="0.25">
      <c r="B9" t="s">
        <v>459</v>
      </c>
      <c r="C9" t="s">
        <v>460</v>
      </c>
      <c r="D9" t="s">
        <v>461</v>
      </c>
      <c r="E9" t="s">
        <v>462</v>
      </c>
      <c r="F9" t="s">
        <v>463</v>
      </c>
      <c r="G9" t="s">
        <v>464</v>
      </c>
      <c r="H9" t="s">
        <v>465</v>
      </c>
      <c r="I9" t="s">
        <v>466</v>
      </c>
      <c r="N9" t="s">
        <v>467</v>
      </c>
      <c r="O9" t="s">
        <v>468</v>
      </c>
      <c r="R9" t="s">
        <v>469</v>
      </c>
      <c r="V9" t="s">
        <v>470</v>
      </c>
      <c r="W9" t="s">
        <v>471</v>
      </c>
      <c r="Y9" t="s">
        <v>472</v>
      </c>
      <c r="Z9" t="s">
        <v>473</v>
      </c>
      <c r="AA9" t="s">
        <v>474</v>
      </c>
      <c r="AD9" t="s">
        <v>475</v>
      </c>
      <c r="AE9" t="s">
        <v>476</v>
      </c>
      <c r="AF9" t="s">
        <v>477</v>
      </c>
      <c r="AG9" t="s">
        <v>474</v>
      </c>
    </row>
    <row r="10" spans="1:33" x14ac:dyDescent="0.25">
      <c r="A10">
        <v>0</v>
      </c>
      <c r="B10">
        <v>-0.21694964</v>
      </c>
      <c r="C10">
        <v>-0.112136581</v>
      </c>
      <c r="D10">
        <v>3.8173700000000001E-3</v>
      </c>
      <c r="E10">
        <v>-0.109086559</v>
      </c>
      <c r="F10">
        <v>-0.38964191599999998</v>
      </c>
      <c r="G10">
        <v>-0.14053394399999999</v>
      </c>
      <c r="H10">
        <v>0.103364157</v>
      </c>
      <c r="I10">
        <v>-0.26769349199999998</v>
      </c>
      <c r="K10">
        <v>-0.38963999999999999</v>
      </c>
      <c r="L10">
        <v>0.10335999999999999</v>
      </c>
      <c r="N10">
        <v>-0.22076999999999999</v>
      </c>
      <c r="O10">
        <v>0</v>
      </c>
      <c r="R10">
        <v>3.82E-3</v>
      </c>
      <c r="V10">
        <v>0</v>
      </c>
      <c r="W10">
        <v>0.103364</v>
      </c>
      <c r="Y10">
        <v>-0.38963999999999999</v>
      </c>
      <c r="Z10">
        <v>0</v>
      </c>
      <c r="AA10">
        <v>-0.38963999999999999</v>
      </c>
      <c r="AD10">
        <v>6.157E-2</v>
      </c>
      <c r="AE10">
        <v>-1.8699999999999999E-3</v>
      </c>
      <c r="AF10">
        <v>0</v>
      </c>
      <c r="AG10">
        <v>6.157E-2</v>
      </c>
    </row>
    <row r="11" spans="1:33" x14ac:dyDescent="0.25">
      <c r="A11">
        <v>1</v>
      </c>
      <c r="B11">
        <v>-0.41957064599999999</v>
      </c>
      <c r="C11">
        <v>-0.23713604499999999</v>
      </c>
      <c r="D11">
        <v>-2.3810721E-2</v>
      </c>
      <c r="E11">
        <v>-0.40664670800000002</v>
      </c>
      <c r="F11">
        <v>-0.96595108799999996</v>
      </c>
      <c r="G11">
        <v>-0.52471717600000001</v>
      </c>
      <c r="H11">
        <v>-0.101192527</v>
      </c>
      <c r="I11">
        <v>-0.56838184999999997</v>
      </c>
      <c r="K11">
        <v>-0.96594999999999998</v>
      </c>
      <c r="L11">
        <v>0.13516</v>
      </c>
      <c r="N11">
        <v>-0.39576</v>
      </c>
      <c r="O11">
        <v>0</v>
      </c>
      <c r="R11">
        <v>-2.3810000000000001E-2</v>
      </c>
      <c r="V11">
        <v>-0.10119</v>
      </c>
      <c r="W11">
        <v>0</v>
      </c>
      <c r="Y11">
        <v>-0.96594999999999998</v>
      </c>
      <c r="Z11">
        <v>0</v>
      </c>
      <c r="AA11">
        <v>-0.86475999999999997</v>
      </c>
      <c r="AD11">
        <v>0.13516</v>
      </c>
      <c r="AE11">
        <v>0</v>
      </c>
      <c r="AF11">
        <v>2.3539999999999998E-2</v>
      </c>
      <c r="AG11">
        <v>0.11162999999999999</v>
      </c>
    </row>
    <row r="12" spans="1:33" x14ac:dyDescent="0.25">
      <c r="A12">
        <v>2</v>
      </c>
      <c r="B12">
        <v>-0.71941601700000002</v>
      </c>
      <c r="C12">
        <v>-0.45465415399999998</v>
      </c>
      <c r="D12">
        <v>-0.174423724</v>
      </c>
      <c r="E12">
        <v>-0.77128313500000001</v>
      </c>
      <c r="F12">
        <v>-1.3971424160000001</v>
      </c>
      <c r="G12">
        <v>-0.82191605099999998</v>
      </c>
      <c r="H12">
        <v>-0.24531178200000001</v>
      </c>
      <c r="I12">
        <v>-0.87308721199999995</v>
      </c>
      <c r="K12">
        <v>-1.39714</v>
      </c>
      <c r="L12">
        <v>0.19899</v>
      </c>
      <c r="N12">
        <v>-0.54498999999999997</v>
      </c>
      <c r="O12">
        <v>0</v>
      </c>
      <c r="R12">
        <v>-0.17441999999999999</v>
      </c>
      <c r="V12">
        <v>-0.24531</v>
      </c>
      <c r="W12">
        <v>0</v>
      </c>
      <c r="Y12">
        <v>-1.39714</v>
      </c>
      <c r="Z12">
        <v>0</v>
      </c>
      <c r="AA12">
        <v>-1.1518299999999999</v>
      </c>
      <c r="AD12">
        <v>0.19899</v>
      </c>
      <c r="AE12">
        <v>0</v>
      </c>
      <c r="AF12">
        <v>5.0270000000000002E-2</v>
      </c>
      <c r="AG12">
        <v>0.14871999999999999</v>
      </c>
    </row>
    <row r="13" spans="1:33" x14ac:dyDescent="0.25">
      <c r="A13">
        <v>3</v>
      </c>
      <c r="B13">
        <v>-1.0542676369999999</v>
      </c>
      <c r="C13">
        <v>-0.71282390200000001</v>
      </c>
      <c r="D13">
        <v>-0.35401112499999998</v>
      </c>
      <c r="E13">
        <v>-1.1564247400000001</v>
      </c>
      <c r="F13">
        <v>-1.7618311250000001</v>
      </c>
      <c r="G13">
        <v>-1.06395233</v>
      </c>
      <c r="H13">
        <v>-0.37591590699999999</v>
      </c>
      <c r="I13">
        <v>-1.174657574</v>
      </c>
      <c r="K13">
        <v>-1.76183</v>
      </c>
      <c r="L13">
        <v>0.25708999999999999</v>
      </c>
      <c r="N13">
        <v>-0.70025999999999999</v>
      </c>
      <c r="O13">
        <v>0</v>
      </c>
      <c r="R13">
        <v>-0.35400999999999999</v>
      </c>
      <c r="V13">
        <v>-0.37591999999999998</v>
      </c>
      <c r="W13">
        <v>0</v>
      </c>
      <c r="Y13">
        <v>-1.76183</v>
      </c>
      <c r="Z13">
        <v>0</v>
      </c>
      <c r="AA13">
        <v>-1.38592</v>
      </c>
      <c r="AD13">
        <v>0.25708999999999999</v>
      </c>
      <c r="AE13">
        <v>0</v>
      </c>
      <c r="AF13">
        <v>7.4480000000000005E-2</v>
      </c>
      <c r="AG13">
        <v>0.18260999999999999</v>
      </c>
    </row>
    <row r="14" spans="1:33" x14ac:dyDescent="0.25">
      <c r="A14">
        <v>4</v>
      </c>
      <c r="B14">
        <v>-1.3957037080000001</v>
      </c>
      <c r="C14">
        <v>-0.96513831900000002</v>
      </c>
      <c r="D14">
        <v>-0.53756108800000002</v>
      </c>
      <c r="E14">
        <v>-1.534564968</v>
      </c>
      <c r="F14">
        <v>-2.0498083679999999</v>
      </c>
      <c r="G14">
        <v>-1.262858625</v>
      </c>
      <c r="H14">
        <v>-0.490749718</v>
      </c>
      <c r="I14">
        <v>-1.449386783</v>
      </c>
      <c r="K14">
        <v>-2.0498099999999999</v>
      </c>
      <c r="L14">
        <v>0.31028</v>
      </c>
      <c r="N14">
        <v>-0.85814000000000001</v>
      </c>
      <c r="O14">
        <v>0</v>
      </c>
      <c r="R14">
        <v>-0.53756000000000004</v>
      </c>
      <c r="V14">
        <v>-0.49075000000000002</v>
      </c>
      <c r="W14">
        <v>0</v>
      </c>
      <c r="Y14">
        <v>-2.0498099999999999</v>
      </c>
      <c r="Z14">
        <v>0</v>
      </c>
      <c r="AA14">
        <v>-1.5590599999999999</v>
      </c>
      <c r="AD14">
        <v>0.31028</v>
      </c>
      <c r="AE14">
        <v>0</v>
      </c>
      <c r="AF14">
        <v>0.10032000000000001</v>
      </c>
      <c r="AG14">
        <v>0.20996000000000001</v>
      </c>
    </row>
    <row r="15" spans="1:33" x14ac:dyDescent="0.25">
      <c r="A15">
        <v>5</v>
      </c>
      <c r="B15">
        <v>-1.720745609</v>
      </c>
      <c r="C15">
        <v>-1.2022527670000001</v>
      </c>
      <c r="D15">
        <v>-0.70285976699999997</v>
      </c>
      <c r="E15">
        <v>-1.8911252030000001</v>
      </c>
      <c r="F15">
        <v>-2.3103691400000002</v>
      </c>
      <c r="G15">
        <v>-1.4388937770000001</v>
      </c>
      <c r="H15">
        <v>-0.57672661300000005</v>
      </c>
      <c r="I15">
        <v>-1.6897790509999999</v>
      </c>
      <c r="K15">
        <v>-2.3103699999999998</v>
      </c>
      <c r="L15">
        <v>0.35899999999999999</v>
      </c>
      <c r="N15">
        <v>-1.01789</v>
      </c>
      <c r="O15">
        <v>0</v>
      </c>
      <c r="R15">
        <v>-0.70286000000000004</v>
      </c>
      <c r="V15">
        <v>-0.57672999999999996</v>
      </c>
      <c r="W15">
        <v>0</v>
      </c>
      <c r="Y15">
        <v>-2.3103699999999998</v>
      </c>
      <c r="Z15">
        <v>0</v>
      </c>
      <c r="AA15">
        <v>-1.7336400000000001</v>
      </c>
      <c r="AD15">
        <v>0.35899999999999999</v>
      </c>
      <c r="AE15">
        <v>0</v>
      </c>
      <c r="AF15">
        <v>0.12454</v>
      </c>
      <c r="AG15">
        <v>0.23446</v>
      </c>
    </row>
    <row r="16" spans="1:33" x14ac:dyDescent="0.25">
      <c r="A16">
        <v>6</v>
      </c>
      <c r="B16">
        <v>-2.0377479460000001</v>
      </c>
      <c r="C16">
        <v>-1.427404495</v>
      </c>
      <c r="D16">
        <v>-0.83495167999999997</v>
      </c>
      <c r="E16">
        <v>-2.229348259</v>
      </c>
      <c r="F16">
        <v>-2.5351492480000002</v>
      </c>
      <c r="G16">
        <v>-1.599296756</v>
      </c>
      <c r="H16">
        <v>-0.63293644400000004</v>
      </c>
      <c r="I16">
        <v>-1.9192511969999999</v>
      </c>
      <c r="K16">
        <v>-2.5351499999999998</v>
      </c>
      <c r="L16">
        <v>0.40459000000000001</v>
      </c>
      <c r="N16">
        <v>-1.2028000000000001</v>
      </c>
      <c r="O16">
        <v>0</v>
      </c>
      <c r="R16">
        <v>-0.83494999999999997</v>
      </c>
      <c r="V16">
        <v>-0.63293999999999995</v>
      </c>
      <c r="W16">
        <v>0</v>
      </c>
      <c r="Y16">
        <v>-2.5351499999999998</v>
      </c>
      <c r="Z16">
        <v>0</v>
      </c>
      <c r="AA16">
        <v>-1.90221</v>
      </c>
      <c r="AD16">
        <v>0.40459000000000001</v>
      </c>
      <c r="AE16">
        <v>0</v>
      </c>
      <c r="AF16">
        <v>0.14468</v>
      </c>
      <c r="AG16">
        <v>0.25990999999999997</v>
      </c>
    </row>
    <row r="17" spans="1:33" x14ac:dyDescent="0.25">
      <c r="A17">
        <v>7</v>
      </c>
      <c r="B17">
        <v>-2.3476669280000002</v>
      </c>
      <c r="C17">
        <v>-1.639321848</v>
      </c>
      <c r="D17">
        <v>-0.96050275299999999</v>
      </c>
      <c r="E17">
        <v>-2.545152012</v>
      </c>
      <c r="F17">
        <v>-2.7656606309999998</v>
      </c>
      <c r="G17">
        <v>-1.738834174</v>
      </c>
      <c r="H17">
        <v>-0.68507728400000001</v>
      </c>
      <c r="I17">
        <v>-2.1393771589999999</v>
      </c>
      <c r="K17">
        <v>-2.76566</v>
      </c>
      <c r="L17">
        <v>0.44640999999999997</v>
      </c>
      <c r="N17">
        <v>-1.3871599999999999</v>
      </c>
      <c r="O17">
        <v>0</v>
      </c>
      <c r="R17">
        <v>-0.96050000000000002</v>
      </c>
      <c r="V17">
        <v>-0.68508000000000002</v>
      </c>
      <c r="W17">
        <v>0</v>
      </c>
      <c r="Y17">
        <v>-2.76566</v>
      </c>
      <c r="Z17">
        <v>0</v>
      </c>
      <c r="AA17">
        <v>-2.0805799999999999</v>
      </c>
      <c r="AD17">
        <v>0.44640999999999997</v>
      </c>
      <c r="AE17">
        <v>0</v>
      </c>
      <c r="AF17">
        <v>0.16191</v>
      </c>
      <c r="AG17">
        <v>0.28449999999999998</v>
      </c>
    </row>
    <row r="18" spans="1:33" x14ac:dyDescent="0.25">
      <c r="A18">
        <v>8</v>
      </c>
      <c r="B18">
        <v>-2.6543714569999999</v>
      </c>
      <c r="C18">
        <v>-1.8431972720000001</v>
      </c>
      <c r="D18">
        <v>-1.0802534989999999</v>
      </c>
      <c r="E18">
        <v>-2.8435025220000001</v>
      </c>
      <c r="F18">
        <v>-2.991743526</v>
      </c>
      <c r="G18">
        <v>-1.8668779980000001</v>
      </c>
      <c r="H18">
        <v>-0.734028813</v>
      </c>
      <c r="I18">
        <v>-2.3675959959999999</v>
      </c>
      <c r="K18">
        <v>-2.9917400000000001</v>
      </c>
      <c r="L18">
        <v>0.48942000000000002</v>
      </c>
      <c r="N18">
        <v>-1.57412</v>
      </c>
      <c r="O18">
        <v>0</v>
      </c>
      <c r="R18">
        <v>-1.0802499999999999</v>
      </c>
      <c r="V18">
        <v>-0.73402999999999996</v>
      </c>
      <c r="W18">
        <v>0</v>
      </c>
      <c r="Y18">
        <v>-2.9917400000000001</v>
      </c>
      <c r="Z18">
        <v>0</v>
      </c>
      <c r="AA18">
        <v>-2.2577099999999999</v>
      </c>
      <c r="AD18">
        <v>0.48942000000000002</v>
      </c>
      <c r="AE18">
        <v>0</v>
      </c>
      <c r="AF18">
        <v>0.18021000000000001</v>
      </c>
      <c r="AG18">
        <v>0.30920999999999998</v>
      </c>
    </row>
    <row r="19" spans="1:33" x14ac:dyDescent="0.25">
      <c r="A19">
        <v>9</v>
      </c>
      <c r="B19">
        <v>-2.9245571880000001</v>
      </c>
      <c r="C19">
        <v>-2.0245847339999998</v>
      </c>
      <c r="D19">
        <v>-1.150292954</v>
      </c>
      <c r="E19">
        <v>-3.1389691970000002</v>
      </c>
      <c r="F19">
        <v>-3.2075336170000002</v>
      </c>
      <c r="G19">
        <v>-1.97936928</v>
      </c>
      <c r="H19">
        <v>-0.78107171799999997</v>
      </c>
      <c r="I19">
        <v>-2.5383723819999999</v>
      </c>
      <c r="K19">
        <v>-3.2075300000000002</v>
      </c>
      <c r="L19">
        <v>0.52493000000000001</v>
      </c>
      <c r="N19">
        <v>-1.7742599999999999</v>
      </c>
      <c r="O19">
        <v>0</v>
      </c>
      <c r="R19">
        <v>-1.15029</v>
      </c>
      <c r="V19">
        <v>-0.78107000000000004</v>
      </c>
      <c r="W19">
        <v>0</v>
      </c>
      <c r="Y19">
        <v>-3.2075300000000002</v>
      </c>
      <c r="Z19">
        <v>0</v>
      </c>
      <c r="AA19">
        <v>-2.4264600000000001</v>
      </c>
      <c r="AD19">
        <v>0.52493000000000001</v>
      </c>
      <c r="AE19">
        <v>0</v>
      </c>
      <c r="AF19">
        <v>0.19724</v>
      </c>
      <c r="AG19">
        <v>0.32768999999999998</v>
      </c>
    </row>
    <row r="20" spans="1:33" x14ac:dyDescent="0.25">
      <c r="A20">
        <v>10</v>
      </c>
      <c r="B20">
        <v>-3.1869661909999998</v>
      </c>
      <c r="C20">
        <v>-2.193700132</v>
      </c>
      <c r="D20">
        <v>-1.2310937390000001</v>
      </c>
      <c r="E20">
        <v>-3.3976949780000001</v>
      </c>
      <c r="F20">
        <v>-3.3998534569999999</v>
      </c>
      <c r="G20">
        <v>-2.0878446679999998</v>
      </c>
      <c r="H20">
        <v>-0.81871355899999998</v>
      </c>
      <c r="I20">
        <v>-2.7094467550000001</v>
      </c>
      <c r="K20">
        <v>-3.3998499999999998</v>
      </c>
      <c r="L20">
        <v>0.55918999999999996</v>
      </c>
      <c r="N20">
        <v>-1.95587</v>
      </c>
      <c r="O20">
        <v>0</v>
      </c>
      <c r="R20">
        <v>-1.23109</v>
      </c>
      <c r="V20">
        <v>-0.81871000000000005</v>
      </c>
      <c r="W20">
        <v>0</v>
      </c>
      <c r="Y20">
        <v>-3.3998499999999998</v>
      </c>
      <c r="Z20">
        <v>0</v>
      </c>
      <c r="AA20">
        <v>-2.58114</v>
      </c>
      <c r="AD20">
        <v>0.55918999999999996</v>
      </c>
      <c r="AE20">
        <v>0</v>
      </c>
      <c r="AF20">
        <v>0.21002000000000001</v>
      </c>
      <c r="AG20">
        <v>0.34916999999999998</v>
      </c>
    </row>
    <row r="21" spans="1:33" x14ac:dyDescent="0.25">
      <c r="A21">
        <v>11</v>
      </c>
      <c r="B21">
        <v>-3.4522271390000001</v>
      </c>
      <c r="C21">
        <v>-2.3498000189999999</v>
      </c>
      <c r="D21">
        <v>-1.296981304</v>
      </c>
      <c r="E21">
        <v>-3.6249369300000001</v>
      </c>
      <c r="F21">
        <v>-3.573375419</v>
      </c>
      <c r="G21">
        <v>-2.1658693059999998</v>
      </c>
      <c r="H21">
        <v>-0.83368399400000004</v>
      </c>
      <c r="I21">
        <v>-2.8734809609999998</v>
      </c>
      <c r="K21">
        <v>-3.5733799999999998</v>
      </c>
      <c r="L21">
        <v>0.59321000000000002</v>
      </c>
      <c r="N21">
        <v>-2.1552500000000001</v>
      </c>
      <c r="O21">
        <v>0</v>
      </c>
      <c r="R21">
        <v>-1.29698</v>
      </c>
      <c r="V21">
        <v>-0.83367999999999998</v>
      </c>
      <c r="W21">
        <v>0</v>
      </c>
      <c r="Y21">
        <v>-3.5733799999999998</v>
      </c>
      <c r="Z21">
        <v>0</v>
      </c>
      <c r="AA21">
        <v>-2.73969</v>
      </c>
      <c r="AD21">
        <v>0.59321000000000002</v>
      </c>
      <c r="AE21">
        <v>0</v>
      </c>
      <c r="AF21">
        <v>0.22</v>
      </c>
      <c r="AG21">
        <v>0.37319999999999998</v>
      </c>
    </row>
    <row r="22" spans="1:33" x14ac:dyDescent="0.25">
      <c r="A22">
        <v>12</v>
      </c>
      <c r="B22">
        <v>-3.6994983019999998</v>
      </c>
      <c r="C22">
        <v>-2.4926652030000001</v>
      </c>
      <c r="D22">
        <v>-1.3539911229999999</v>
      </c>
      <c r="E22">
        <v>-3.848012684</v>
      </c>
      <c r="F22">
        <v>-3.7519436150000001</v>
      </c>
      <c r="G22">
        <v>-2.266775279</v>
      </c>
      <c r="H22">
        <v>-0.85289449100000003</v>
      </c>
      <c r="I22">
        <v>-3.026266643</v>
      </c>
      <c r="K22">
        <v>-3.7519399999999998</v>
      </c>
      <c r="L22">
        <v>0.62849999999999995</v>
      </c>
      <c r="N22">
        <v>-2.34551</v>
      </c>
      <c r="O22">
        <v>0</v>
      </c>
      <c r="R22">
        <v>-1.35399</v>
      </c>
      <c r="V22">
        <v>-0.85289000000000004</v>
      </c>
      <c r="W22">
        <v>0</v>
      </c>
      <c r="Y22">
        <v>-3.7519399999999998</v>
      </c>
      <c r="Z22">
        <v>0</v>
      </c>
      <c r="AA22">
        <v>-2.8990499999999999</v>
      </c>
      <c r="AD22">
        <v>0.62849999999999995</v>
      </c>
      <c r="AE22">
        <v>0</v>
      </c>
      <c r="AF22">
        <v>0.23127</v>
      </c>
      <c r="AG22">
        <v>0.39722000000000002</v>
      </c>
    </row>
    <row r="23" spans="1:33" x14ac:dyDescent="0.25">
      <c r="A23">
        <v>13</v>
      </c>
      <c r="B23">
        <v>-3.925385372</v>
      </c>
      <c r="C23">
        <v>-2.6291586329999999</v>
      </c>
      <c r="D23">
        <v>-1.408160117</v>
      </c>
      <c r="E23">
        <v>-4.0591831320000002</v>
      </c>
      <c r="F23">
        <v>-3.8988346850000002</v>
      </c>
      <c r="G23">
        <v>-2.3526912709999999</v>
      </c>
      <c r="H23">
        <v>-0.84546908200000004</v>
      </c>
      <c r="I23">
        <v>-3.168255442</v>
      </c>
      <c r="K23">
        <v>-3.9253900000000002</v>
      </c>
      <c r="L23">
        <v>0.66317999999999999</v>
      </c>
      <c r="N23">
        <v>-2.5172300000000001</v>
      </c>
      <c r="O23">
        <v>0</v>
      </c>
      <c r="R23">
        <v>-1.4081600000000001</v>
      </c>
      <c r="V23">
        <v>-0.84547000000000005</v>
      </c>
      <c r="W23">
        <v>0</v>
      </c>
      <c r="Y23">
        <v>-3.8988299999999998</v>
      </c>
      <c r="Z23">
        <v>0</v>
      </c>
      <c r="AA23">
        <v>-3.0533700000000001</v>
      </c>
      <c r="AD23">
        <v>0.66317999999999999</v>
      </c>
      <c r="AE23">
        <v>0</v>
      </c>
      <c r="AF23">
        <v>0.23860999999999999</v>
      </c>
      <c r="AG23">
        <v>0.42457</v>
      </c>
    </row>
    <row r="24" spans="1:33" x14ac:dyDescent="0.25">
      <c r="A24">
        <v>14</v>
      </c>
      <c r="B24">
        <v>-4.1358340919999996</v>
      </c>
      <c r="C24">
        <v>-2.744701831</v>
      </c>
      <c r="D24">
        <v>-1.461466205</v>
      </c>
      <c r="E24">
        <v>-4.2668174890000001</v>
      </c>
      <c r="F24">
        <v>-4.0350469740000001</v>
      </c>
      <c r="G24">
        <v>-2.4283103640000001</v>
      </c>
      <c r="H24">
        <v>-0.83329160599999996</v>
      </c>
      <c r="I24">
        <v>-3.2956330839999999</v>
      </c>
      <c r="K24">
        <v>-4.1358300000000003</v>
      </c>
      <c r="L24">
        <v>0.69503999999999999</v>
      </c>
      <c r="N24">
        <v>-2.6743700000000001</v>
      </c>
      <c r="O24">
        <v>0</v>
      </c>
      <c r="R24">
        <v>-1.46147</v>
      </c>
      <c r="V24">
        <v>-0.83328999999999998</v>
      </c>
      <c r="W24">
        <v>0</v>
      </c>
      <c r="Y24">
        <v>-4.03505</v>
      </c>
      <c r="Z24">
        <v>0</v>
      </c>
      <c r="AA24">
        <v>-3.2017600000000002</v>
      </c>
      <c r="AD24">
        <v>0.69503999999999999</v>
      </c>
      <c r="AE24">
        <v>0</v>
      </c>
      <c r="AF24">
        <v>0.24532000000000001</v>
      </c>
      <c r="AG24">
        <v>0.44972000000000001</v>
      </c>
    </row>
    <row r="25" spans="1:33" x14ac:dyDescent="0.25">
      <c r="A25">
        <v>15</v>
      </c>
      <c r="B25">
        <v>-4.3332498700000004</v>
      </c>
      <c r="C25">
        <v>-2.8488673059999998</v>
      </c>
      <c r="D25">
        <v>-1.5036091899999999</v>
      </c>
      <c r="E25">
        <v>-4.467923742</v>
      </c>
      <c r="F25">
        <v>-4.1576923370000003</v>
      </c>
      <c r="G25">
        <v>-2.4976740049999999</v>
      </c>
      <c r="H25">
        <v>-0.88257418099999996</v>
      </c>
      <c r="I25">
        <v>-3.4040732180000002</v>
      </c>
      <c r="K25">
        <v>-4.3332499999999996</v>
      </c>
      <c r="L25">
        <v>0.72629999999999995</v>
      </c>
      <c r="N25">
        <v>-2.8296399999999999</v>
      </c>
      <c r="O25">
        <v>0</v>
      </c>
      <c r="R25">
        <v>-1.5036099999999999</v>
      </c>
      <c r="V25">
        <v>-0.88256999999999997</v>
      </c>
      <c r="W25">
        <v>0</v>
      </c>
      <c r="Y25">
        <v>-4.1576899999999997</v>
      </c>
      <c r="Z25">
        <v>0</v>
      </c>
      <c r="AA25">
        <v>-3.2751199999999998</v>
      </c>
      <c r="AD25">
        <v>0.72629999999999995</v>
      </c>
      <c r="AE25">
        <v>0</v>
      </c>
      <c r="AF25">
        <v>0.25495000000000001</v>
      </c>
      <c r="AG25">
        <v>0.47133999999999998</v>
      </c>
    </row>
    <row r="26" spans="1:33" x14ac:dyDescent="0.25">
      <c r="A26">
        <v>16</v>
      </c>
      <c r="B26">
        <v>-4.5251840039999998</v>
      </c>
      <c r="C26">
        <v>-2.9518436179999998</v>
      </c>
      <c r="D26">
        <v>-1.5296074369999999</v>
      </c>
      <c r="E26">
        <v>-4.6396219419999998</v>
      </c>
      <c r="F26">
        <v>-4.2690343019999997</v>
      </c>
      <c r="G26">
        <v>-2.5687564759999999</v>
      </c>
      <c r="H26">
        <v>-0.88954272899999998</v>
      </c>
      <c r="I26">
        <v>-3.516523474</v>
      </c>
      <c r="K26">
        <v>-4.5251799999999998</v>
      </c>
      <c r="L26">
        <v>0.75439999999999996</v>
      </c>
      <c r="N26">
        <v>-2.9955799999999999</v>
      </c>
      <c r="O26">
        <v>0</v>
      </c>
      <c r="R26">
        <v>-1.5296099999999999</v>
      </c>
      <c r="V26">
        <v>-0.88954</v>
      </c>
      <c r="W26">
        <v>0</v>
      </c>
      <c r="Y26">
        <v>-4.2690299999999999</v>
      </c>
      <c r="Z26">
        <v>0</v>
      </c>
      <c r="AA26">
        <v>-3.3794900000000001</v>
      </c>
      <c r="AD26">
        <v>0.75439999999999996</v>
      </c>
      <c r="AE26">
        <v>0</v>
      </c>
      <c r="AF26">
        <v>0.26246000000000003</v>
      </c>
      <c r="AG26">
        <v>0.49192999999999998</v>
      </c>
    </row>
    <row r="27" spans="1:33" x14ac:dyDescent="0.25">
      <c r="A27">
        <v>17</v>
      </c>
      <c r="B27">
        <v>-4.7261346319999999</v>
      </c>
      <c r="C27">
        <v>-3.04437559</v>
      </c>
      <c r="D27">
        <v>-1.559900665</v>
      </c>
      <c r="E27">
        <v>-4.7954264609999999</v>
      </c>
      <c r="F27">
        <v>-4.3718307899999997</v>
      </c>
      <c r="G27">
        <v>-2.6275685960000001</v>
      </c>
      <c r="H27">
        <v>-0.88285922800000005</v>
      </c>
      <c r="I27">
        <v>-3.6168379329999998</v>
      </c>
      <c r="K27">
        <v>-4.7261300000000004</v>
      </c>
      <c r="L27">
        <v>0.77919000000000005</v>
      </c>
      <c r="N27">
        <v>-3.1662300000000001</v>
      </c>
      <c r="O27">
        <v>0</v>
      </c>
      <c r="R27">
        <v>-1.5599000000000001</v>
      </c>
      <c r="V27">
        <v>-0.88285999999999998</v>
      </c>
      <c r="W27">
        <v>0</v>
      </c>
      <c r="Y27">
        <v>-4.3718300000000001</v>
      </c>
      <c r="Z27">
        <v>0</v>
      </c>
      <c r="AA27">
        <v>-3.4889700000000001</v>
      </c>
      <c r="AD27">
        <v>0.77919000000000005</v>
      </c>
      <c r="AE27">
        <v>0</v>
      </c>
      <c r="AF27">
        <v>0.26962000000000003</v>
      </c>
      <c r="AG27">
        <v>0.50956000000000001</v>
      </c>
    </row>
    <row r="28" spans="1:33" x14ac:dyDescent="0.25">
      <c r="A28">
        <v>18</v>
      </c>
      <c r="B28">
        <v>-4.912395214</v>
      </c>
      <c r="C28">
        <v>-3.1408811769999998</v>
      </c>
      <c r="D28">
        <v>-1.5850797000000001</v>
      </c>
      <c r="E28">
        <v>-4.929019383</v>
      </c>
      <c r="F28">
        <v>-4.4977220439999996</v>
      </c>
      <c r="G28">
        <v>-2.681384553</v>
      </c>
      <c r="H28">
        <v>-0.87707606800000004</v>
      </c>
      <c r="I28">
        <v>-3.7117356830000001</v>
      </c>
      <c r="K28">
        <v>-4.9123999999999999</v>
      </c>
      <c r="L28">
        <v>0.80244000000000004</v>
      </c>
      <c r="N28">
        <v>-3.3273199999999998</v>
      </c>
      <c r="O28">
        <v>0</v>
      </c>
      <c r="R28">
        <v>-1.58508</v>
      </c>
      <c r="V28">
        <v>-0.87707999999999997</v>
      </c>
      <c r="W28">
        <v>0</v>
      </c>
      <c r="Y28">
        <v>-4.4977200000000002</v>
      </c>
      <c r="Z28">
        <v>0</v>
      </c>
      <c r="AA28">
        <v>-3.6206499999999999</v>
      </c>
      <c r="AD28">
        <v>0.80244000000000004</v>
      </c>
      <c r="AE28">
        <v>0</v>
      </c>
      <c r="AF28">
        <v>0.27350000000000002</v>
      </c>
      <c r="AG28">
        <v>0.52895000000000003</v>
      </c>
    </row>
    <row r="29" spans="1:33" x14ac:dyDescent="0.25">
      <c r="A29">
        <v>19</v>
      </c>
      <c r="B29">
        <v>-5.0903188730000002</v>
      </c>
      <c r="C29">
        <v>-3.2188815719999999</v>
      </c>
      <c r="D29">
        <v>-1.6020684650000001</v>
      </c>
      <c r="E29">
        <v>-5.0662494279999999</v>
      </c>
      <c r="F29">
        <v>-4.6061680430000003</v>
      </c>
      <c r="G29">
        <v>-2.7259602869999999</v>
      </c>
      <c r="H29">
        <v>-0.87208262800000003</v>
      </c>
      <c r="I29">
        <v>-3.7985930369999998</v>
      </c>
      <c r="K29">
        <v>-5.0903200000000002</v>
      </c>
      <c r="L29">
        <v>0.82757999999999998</v>
      </c>
      <c r="N29">
        <v>-3.4882499999999999</v>
      </c>
      <c r="O29">
        <v>0</v>
      </c>
      <c r="R29">
        <v>-1.6020700000000001</v>
      </c>
      <c r="V29">
        <v>-0.87207999999999997</v>
      </c>
      <c r="W29">
        <v>0</v>
      </c>
      <c r="Y29">
        <v>-4.6061699999999997</v>
      </c>
      <c r="Z29">
        <v>0</v>
      </c>
      <c r="AA29">
        <v>-3.7340900000000001</v>
      </c>
      <c r="AD29">
        <v>0.82757999999999998</v>
      </c>
      <c r="AE29">
        <v>0</v>
      </c>
      <c r="AF29">
        <v>0.27575</v>
      </c>
      <c r="AG29">
        <v>0.55183000000000004</v>
      </c>
    </row>
    <row r="30" spans="1:33" x14ac:dyDescent="0.25">
      <c r="A30">
        <v>20</v>
      </c>
      <c r="B30">
        <v>-5.2718878379999996</v>
      </c>
      <c r="C30">
        <v>-3.2922589489999998</v>
      </c>
      <c r="D30">
        <v>-1.616454193</v>
      </c>
      <c r="E30">
        <v>-5.1910597669999996</v>
      </c>
      <c r="F30">
        <v>-4.7128895069999999</v>
      </c>
      <c r="G30">
        <v>-2.7731404519999998</v>
      </c>
      <c r="H30">
        <v>-0.86777744899999998</v>
      </c>
      <c r="I30">
        <v>-3.8692025550000002</v>
      </c>
      <c r="K30">
        <v>-5.27189</v>
      </c>
      <c r="L30">
        <v>0.85555999999999999</v>
      </c>
      <c r="N30">
        <v>-3.65543</v>
      </c>
      <c r="O30">
        <v>0</v>
      </c>
      <c r="R30">
        <v>-1.6164499999999999</v>
      </c>
      <c r="V30">
        <v>-0.86778</v>
      </c>
      <c r="W30">
        <v>0</v>
      </c>
      <c r="Y30">
        <v>-4.7128899999999998</v>
      </c>
      <c r="Z30">
        <v>0</v>
      </c>
      <c r="AA30">
        <v>-3.84511</v>
      </c>
      <c r="AD30">
        <v>0.85555999999999999</v>
      </c>
      <c r="AE30">
        <v>0</v>
      </c>
      <c r="AF30">
        <v>0.27829999999999999</v>
      </c>
      <c r="AG30">
        <v>0.57726</v>
      </c>
    </row>
    <row r="31" spans="1:33" x14ac:dyDescent="0.25">
      <c r="A31">
        <v>21</v>
      </c>
      <c r="B31">
        <v>-5.4407648760000002</v>
      </c>
      <c r="C31">
        <v>-3.3513205510000001</v>
      </c>
      <c r="D31">
        <v>-1.628635941</v>
      </c>
      <c r="E31">
        <v>-5.311105306</v>
      </c>
      <c r="F31">
        <v>-4.7870264000000002</v>
      </c>
      <c r="G31">
        <v>-2.8208993429999998</v>
      </c>
      <c r="H31">
        <v>-0.86406949600000005</v>
      </c>
      <c r="I31">
        <v>-3.949597427</v>
      </c>
      <c r="K31">
        <v>-5.44076</v>
      </c>
      <c r="L31">
        <v>0.87710999999999995</v>
      </c>
      <c r="N31">
        <v>-3.8121299999999998</v>
      </c>
      <c r="O31">
        <v>0</v>
      </c>
      <c r="R31">
        <v>-1.6286400000000001</v>
      </c>
      <c r="V31">
        <v>-0.86407</v>
      </c>
      <c r="W31">
        <v>0</v>
      </c>
      <c r="Y31">
        <v>-4.7870299999999997</v>
      </c>
      <c r="Z31">
        <v>0</v>
      </c>
      <c r="AA31">
        <v>-3.9229599999999998</v>
      </c>
      <c r="AD31">
        <v>0.87710999999999995</v>
      </c>
      <c r="AE31">
        <v>0</v>
      </c>
      <c r="AF31">
        <v>0.28254000000000001</v>
      </c>
      <c r="AG31">
        <v>0.59457000000000004</v>
      </c>
    </row>
    <row r="32" spans="1:33" x14ac:dyDescent="0.25">
      <c r="A32">
        <v>22</v>
      </c>
      <c r="B32">
        <v>-5.6003394850000001</v>
      </c>
      <c r="C32">
        <v>-3.4132267170000001</v>
      </c>
      <c r="D32">
        <v>-1.6389516200000001</v>
      </c>
      <c r="E32">
        <v>-5.4251281640000002</v>
      </c>
      <c r="F32">
        <v>-4.8910044499999996</v>
      </c>
      <c r="G32">
        <v>-2.862110886</v>
      </c>
      <c r="H32">
        <v>-0.86554462300000001</v>
      </c>
      <c r="I32">
        <v>-4.0217331840000003</v>
      </c>
      <c r="K32">
        <v>-5.6003400000000001</v>
      </c>
      <c r="L32">
        <v>0.89354999999999996</v>
      </c>
      <c r="N32">
        <v>-3.9613900000000002</v>
      </c>
      <c r="O32">
        <v>0</v>
      </c>
      <c r="R32">
        <v>-1.6389499999999999</v>
      </c>
      <c r="V32">
        <v>-0.86553999999999998</v>
      </c>
      <c r="W32">
        <v>0</v>
      </c>
      <c r="Y32">
        <v>-4.891</v>
      </c>
      <c r="Z32">
        <v>0</v>
      </c>
      <c r="AA32">
        <v>-4.0254599999999998</v>
      </c>
      <c r="AD32">
        <v>0.89354999999999996</v>
      </c>
      <c r="AE32">
        <v>0</v>
      </c>
      <c r="AF32">
        <v>0.28583999999999998</v>
      </c>
      <c r="AG32">
        <v>0.60770999999999997</v>
      </c>
    </row>
    <row r="33" spans="1:33" x14ac:dyDescent="0.25">
      <c r="A33">
        <v>23</v>
      </c>
      <c r="B33">
        <v>-5.7534838060000002</v>
      </c>
      <c r="C33">
        <v>-3.4642462799999998</v>
      </c>
      <c r="D33">
        <v>-1.6476873299999999</v>
      </c>
      <c r="E33">
        <v>-5.5194318090000003</v>
      </c>
      <c r="F33">
        <v>-4.9759697239999996</v>
      </c>
      <c r="G33">
        <v>-2.882992448</v>
      </c>
      <c r="H33">
        <v>-0.86876491099999997</v>
      </c>
      <c r="I33">
        <v>-4.0816250309999997</v>
      </c>
      <c r="K33">
        <v>-5.7534799999999997</v>
      </c>
      <c r="L33">
        <v>0.91269</v>
      </c>
      <c r="N33">
        <v>-4.1058000000000003</v>
      </c>
      <c r="O33">
        <v>0</v>
      </c>
      <c r="R33">
        <v>-1.6476900000000001</v>
      </c>
      <c r="V33">
        <v>-0.86875999999999998</v>
      </c>
      <c r="W33">
        <v>0</v>
      </c>
      <c r="Y33">
        <v>-4.9759700000000002</v>
      </c>
      <c r="Z33">
        <v>0</v>
      </c>
      <c r="AA33">
        <v>-4.1071999999999997</v>
      </c>
      <c r="AD33">
        <v>0.91269</v>
      </c>
      <c r="AE33">
        <v>0</v>
      </c>
      <c r="AF33">
        <v>0.28876000000000002</v>
      </c>
      <c r="AG33">
        <v>0.62392999999999998</v>
      </c>
    </row>
    <row r="34" spans="1:33" x14ac:dyDescent="0.25">
      <c r="A34">
        <v>24</v>
      </c>
      <c r="B34">
        <v>-5.9002872430000002</v>
      </c>
      <c r="C34">
        <v>-3.5193319380000001</v>
      </c>
      <c r="D34">
        <v>-1.6550852920000001</v>
      </c>
      <c r="E34">
        <v>-5.6197537329999996</v>
      </c>
      <c r="F34">
        <v>-5.0309337349999996</v>
      </c>
      <c r="G34">
        <v>-2.906270057</v>
      </c>
      <c r="H34">
        <v>-0.87207167600000002</v>
      </c>
      <c r="I34">
        <v>-4.1503027960000001</v>
      </c>
      <c r="K34">
        <v>-5.90029</v>
      </c>
      <c r="L34">
        <v>0.93313000000000001</v>
      </c>
      <c r="N34">
        <v>-4.2451999999999996</v>
      </c>
      <c r="O34">
        <v>0</v>
      </c>
      <c r="R34">
        <v>-1.65509</v>
      </c>
      <c r="V34">
        <v>-0.87207000000000001</v>
      </c>
      <c r="W34">
        <v>0</v>
      </c>
      <c r="Y34">
        <v>-5.0309299999999997</v>
      </c>
      <c r="Z34">
        <v>0</v>
      </c>
      <c r="AA34">
        <v>-4.1588599999999998</v>
      </c>
      <c r="AD34">
        <v>0.93313000000000001</v>
      </c>
      <c r="AE34">
        <v>0</v>
      </c>
      <c r="AF34">
        <v>0.29009000000000001</v>
      </c>
      <c r="AG34">
        <v>0.64303999999999994</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8"/>
  <sheetViews>
    <sheetView workbookViewId="0">
      <selection activeCell="A8" sqref="A8"/>
    </sheetView>
  </sheetViews>
  <sheetFormatPr defaultColWidth="9.19921875" defaultRowHeight="13.8" x14ac:dyDescent="0.25"/>
  <cols>
    <col min="1" max="1" width="11.296875" style="29" customWidth="1"/>
    <col min="2" max="16384" width="9.19921875" style="29"/>
  </cols>
  <sheetData>
    <row r="1" spans="1:9" x14ac:dyDescent="0.25">
      <c r="A1" s="36" t="s">
        <v>421</v>
      </c>
    </row>
    <row r="2" spans="1:9" x14ac:dyDescent="0.25">
      <c r="A2" s="36"/>
    </row>
    <row r="3" spans="1:9" x14ac:dyDescent="0.25">
      <c r="A3" s="35" t="s">
        <v>422</v>
      </c>
    </row>
    <row r="4" spans="1:9" x14ac:dyDescent="0.25">
      <c r="A4" s="37" t="s">
        <v>427</v>
      </c>
    </row>
    <row r="5" spans="1:9" x14ac:dyDescent="0.25">
      <c r="A5" s="35" t="s">
        <v>428</v>
      </c>
    </row>
    <row r="8" spans="1:9" x14ac:dyDescent="0.25">
      <c r="F8" s="29" t="s">
        <v>426</v>
      </c>
      <c r="I8" s="29" t="s">
        <v>426</v>
      </c>
    </row>
    <row r="11" spans="1:9" x14ac:dyDescent="0.25">
      <c r="B11" s="29" t="s">
        <v>423</v>
      </c>
      <c r="C11" s="29" t="s">
        <v>424</v>
      </c>
      <c r="D11" s="29" t="s">
        <v>425</v>
      </c>
    </row>
    <row r="12" spans="1:9" x14ac:dyDescent="0.25">
      <c r="B12" s="29" t="s">
        <v>426</v>
      </c>
      <c r="C12" s="29" t="s">
        <v>426</v>
      </c>
      <c r="D12" s="29" t="s">
        <v>426</v>
      </c>
    </row>
    <row r="13" spans="1:9" x14ac:dyDescent="0.25">
      <c r="A13" s="30">
        <v>42094</v>
      </c>
      <c r="B13" s="29">
        <v>863</v>
      </c>
      <c r="C13" s="29">
        <v>4185</v>
      </c>
      <c r="D13" s="29">
        <v>465</v>
      </c>
    </row>
    <row r="14" spans="1:9" x14ac:dyDescent="0.25">
      <c r="A14" s="30">
        <v>42460</v>
      </c>
      <c r="B14" s="29">
        <v>888</v>
      </c>
      <c r="C14" s="29">
        <v>4607</v>
      </c>
      <c r="D14" s="29">
        <v>554</v>
      </c>
    </row>
    <row r="15" spans="1:9" x14ac:dyDescent="0.25">
      <c r="A15" s="30">
        <v>42825</v>
      </c>
      <c r="B15" s="29">
        <v>1170</v>
      </c>
      <c r="C15" s="29">
        <v>4658</v>
      </c>
      <c r="D15" s="29">
        <v>932</v>
      </c>
    </row>
    <row r="16" spans="1:9" x14ac:dyDescent="0.25">
      <c r="A16" s="30">
        <v>43188</v>
      </c>
      <c r="B16" s="29">
        <v>1575</v>
      </c>
      <c r="C16" s="29">
        <v>2766</v>
      </c>
      <c r="D16" s="29">
        <v>656</v>
      </c>
    </row>
    <row r="17" spans="1:4" x14ac:dyDescent="0.25">
      <c r="A17" s="30">
        <v>43553</v>
      </c>
      <c r="B17" s="29">
        <v>1717</v>
      </c>
      <c r="C17" s="29">
        <v>4343</v>
      </c>
      <c r="D17" s="29">
        <v>684</v>
      </c>
    </row>
    <row r="18" spans="1:4" x14ac:dyDescent="0.25">
      <c r="A18" s="30">
        <v>43921</v>
      </c>
      <c r="B18" s="29">
        <v>1783</v>
      </c>
      <c r="C18" s="29">
        <v>4924</v>
      </c>
      <c r="D18" s="29">
        <v>744</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66"/>
  <sheetViews>
    <sheetView workbookViewId="0">
      <selection activeCell="D7" sqref="D7"/>
    </sheetView>
  </sheetViews>
  <sheetFormatPr defaultRowHeight="13.8" x14ac:dyDescent="0.25"/>
  <cols>
    <col min="2" max="2" width="15.796875" customWidth="1"/>
    <col min="3" max="3" width="14.5" customWidth="1"/>
    <col min="4" max="4" width="15.59765625" bestFit="1" customWidth="1"/>
    <col min="5" max="5" width="13.796875" bestFit="1" customWidth="1"/>
  </cols>
  <sheetData>
    <row r="1" spans="1:9" x14ac:dyDescent="0.25">
      <c r="A1" s="7" t="s">
        <v>348</v>
      </c>
    </row>
    <row r="3" spans="1:9" x14ac:dyDescent="0.25">
      <c r="A3" t="s">
        <v>389</v>
      </c>
    </row>
    <row r="4" spans="1:9" x14ac:dyDescent="0.25">
      <c r="A4" t="s">
        <v>390</v>
      </c>
    </row>
    <row r="5" spans="1:9" x14ac:dyDescent="0.25">
      <c r="A5" t="s">
        <v>391</v>
      </c>
    </row>
    <row r="8" spans="1:9" x14ac:dyDescent="0.25">
      <c r="G8" s="18" t="s">
        <v>172</v>
      </c>
      <c r="I8" s="18" t="s">
        <v>173</v>
      </c>
    </row>
    <row r="9" spans="1:9" x14ac:dyDescent="0.25">
      <c r="B9" s="53" t="s">
        <v>168</v>
      </c>
      <c r="C9" s="53" t="s">
        <v>169</v>
      </c>
      <c r="D9" s="53" t="s">
        <v>170</v>
      </c>
      <c r="E9" s="53" t="s">
        <v>171</v>
      </c>
    </row>
    <row r="10" spans="1:9" x14ac:dyDescent="0.25">
      <c r="A10">
        <v>2006</v>
      </c>
      <c r="B10" s="20">
        <v>80.296654218917354</v>
      </c>
      <c r="C10" s="20">
        <v>91.164592388462822</v>
      </c>
      <c r="D10" s="20">
        <v>19.673928647931675</v>
      </c>
      <c r="E10" s="20">
        <v>3.9265239340310316</v>
      </c>
    </row>
    <row r="11" spans="1:9" x14ac:dyDescent="0.25">
      <c r="B11" s="20">
        <v>86.361220041436638</v>
      </c>
      <c r="C11" s="20">
        <v>92.010731937827089</v>
      </c>
      <c r="D11" s="20">
        <v>23.956025517848246</v>
      </c>
      <c r="E11" s="20">
        <v>3.8542150413133238</v>
      </c>
    </row>
    <row r="12" spans="1:9" x14ac:dyDescent="0.25">
      <c r="B12" s="20">
        <v>90.082435446306292</v>
      </c>
      <c r="C12" s="20">
        <v>92.997686360097958</v>
      </c>
      <c r="D12" s="20">
        <v>25.177445734062442</v>
      </c>
      <c r="E12" s="20">
        <v>3.217263999021907</v>
      </c>
    </row>
    <row r="13" spans="1:9" x14ac:dyDescent="0.25">
      <c r="B13" s="20">
        <v>94.405443247433027</v>
      </c>
      <c r="C13" s="20">
        <v>95.020654871575076</v>
      </c>
      <c r="D13" s="20">
        <v>22.391910273088712</v>
      </c>
      <c r="E13" s="20">
        <v>5.0502311437091114</v>
      </c>
    </row>
    <row r="14" spans="1:9" x14ac:dyDescent="0.25">
      <c r="A14">
        <v>2007</v>
      </c>
      <c r="B14" s="20">
        <v>95.603731186079273</v>
      </c>
      <c r="C14" s="20">
        <v>95.676899779619447</v>
      </c>
      <c r="D14" s="20">
        <v>19.063156635928269</v>
      </c>
      <c r="E14" s="20">
        <v>4.9496271226982103</v>
      </c>
    </row>
    <row r="15" spans="1:9" x14ac:dyDescent="0.25">
      <c r="B15" s="20">
        <v>97.598928005843064</v>
      </c>
      <c r="C15" s="20">
        <v>97.041074515655893</v>
      </c>
      <c r="D15" s="20">
        <v>13.012446974480568</v>
      </c>
      <c r="E15" s="20">
        <v>5.4671259231237013</v>
      </c>
    </row>
    <row r="16" spans="1:9" x14ac:dyDescent="0.25">
      <c r="B16" s="20">
        <v>99.99868328006113</v>
      </c>
      <c r="C16" s="20">
        <v>98.49886585451604</v>
      </c>
      <c r="D16" s="20">
        <v>11.007970404691626</v>
      </c>
      <c r="E16" s="20">
        <v>5.9153939304649743</v>
      </c>
    </row>
    <row r="17" spans="1:5" x14ac:dyDescent="0.25">
      <c r="B17" s="20">
        <v>100</v>
      </c>
      <c r="C17" s="20">
        <v>100</v>
      </c>
      <c r="D17" s="20">
        <v>5.9260955302162559</v>
      </c>
      <c r="E17" s="20">
        <v>5.2402765852905899</v>
      </c>
    </row>
    <row r="18" spans="1:5" x14ac:dyDescent="0.25">
      <c r="A18">
        <v>2008</v>
      </c>
      <c r="B18" s="20">
        <v>96.589667525218033</v>
      </c>
      <c r="C18" s="20">
        <v>100.90942302205377</v>
      </c>
      <c r="D18" s="20">
        <v>1.0312739125419348</v>
      </c>
      <c r="E18" s="20">
        <v>5.4689514966379846</v>
      </c>
    </row>
    <row r="19" spans="1:5" x14ac:dyDescent="0.25">
      <c r="B19" s="20">
        <v>89.246648000359514</v>
      </c>
      <c r="C19" s="20">
        <v>101.91920870291074</v>
      </c>
      <c r="D19" s="20">
        <v>-8.5577579345784525</v>
      </c>
      <c r="E19" s="20">
        <v>5.0268756932074483</v>
      </c>
    </row>
    <row r="20" spans="1:5" x14ac:dyDescent="0.25">
      <c r="B20" s="20">
        <v>75.720645639812531</v>
      </c>
      <c r="C20" s="20">
        <v>102.21061178727346</v>
      </c>
      <c r="D20" s="20">
        <v>-24.278357318220241</v>
      </c>
      <c r="E20" s="20">
        <v>3.7683133714856263</v>
      </c>
    </row>
    <row r="21" spans="1:5" x14ac:dyDescent="0.25">
      <c r="B21" s="20">
        <v>62.2109192223148</v>
      </c>
      <c r="C21" s="20">
        <v>102.20124047828169</v>
      </c>
      <c r="D21" s="20">
        <v>-37.7890807776852</v>
      </c>
      <c r="E21" s="20">
        <v>2.2012404782816928</v>
      </c>
    </row>
    <row r="22" spans="1:5" x14ac:dyDescent="0.25">
      <c r="A22">
        <v>2009</v>
      </c>
      <c r="B22" s="20">
        <v>55.397921222508742</v>
      </c>
      <c r="C22" s="20">
        <v>98.781560978657339</v>
      </c>
      <c r="D22" s="20">
        <v>-42.646120809924909</v>
      </c>
      <c r="E22" s="20">
        <v>-2.108685174952782</v>
      </c>
    </row>
    <row r="23" spans="1:5" x14ac:dyDescent="0.25">
      <c r="B23" s="20">
        <v>50.886382677223921</v>
      </c>
      <c r="C23" s="20">
        <v>92.432629796348309</v>
      </c>
      <c r="D23" s="20">
        <v>-42.982303742075636</v>
      </c>
      <c r="E23" s="20">
        <v>-9.3079401099112857</v>
      </c>
    </row>
    <row r="24" spans="1:5" x14ac:dyDescent="0.25">
      <c r="B24" s="20">
        <v>46.496211454174585</v>
      </c>
      <c r="C24" s="20">
        <v>84.811303205747507</v>
      </c>
      <c r="D24" s="20">
        <v>-38.595067354090638</v>
      </c>
      <c r="E24" s="20">
        <v>-17.022996220527844</v>
      </c>
    </row>
    <row r="25" spans="1:5" x14ac:dyDescent="0.25">
      <c r="B25" s="20">
        <v>44.214121699306943</v>
      </c>
      <c r="C25" s="20">
        <v>79.052864997308603</v>
      </c>
      <c r="D25" s="20">
        <v>-28.928679640137002</v>
      </c>
      <c r="E25" s="20">
        <v>-22.649798938489635</v>
      </c>
    </row>
    <row r="26" spans="1:5" x14ac:dyDescent="0.25">
      <c r="A26">
        <v>2010</v>
      </c>
      <c r="B26" s="20">
        <v>43.441543233450098</v>
      </c>
      <c r="C26" s="20">
        <v>76.515809229416675</v>
      </c>
      <c r="D26" s="20">
        <v>-21.582719577211577</v>
      </c>
      <c r="E26" s="20">
        <v>-22.540392689331341</v>
      </c>
    </row>
    <row r="27" spans="1:5" x14ac:dyDescent="0.25">
      <c r="B27" s="20">
        <v>41.920735986069403</v>
      </c>
      <c r="C27" s="20">
        <v>70.817253323608512</v>
      </c>
      <c r="D27" s="20">
        <v>-17.618950727986064</v>
      </c>
      <c r="E27" s="20">
        <v>-23.38500648565746</v>
      </c>
    </row>
    <row r="28" spans="1:5" x14ac:dyDescent="0.25">
      <c r="B28" s="20">
        <v>40.838936012356697</v>
      </c>
      <c r="C28" s="20">
        <v>67.093949041065031</v>
      </c>
      <c r="D28" s="20">
        <v>-12.167175055528007</v>
      </c>
      <c r="E28" s="20">
        <v>-20.890321802627131</v>
      </c>
    </row>
    <row r="29" spans="1:5" x14ac:dyDescent="0.25">
      <c r="B29" s="20">
        <v>39.50391045482268</v>
      </c>
      <c r="C29" s="20">
        <v>63.775054331279499</v>
      </c>
      <c r="D29" s="20">
        <v>-10.653182882423042</v>
      </c>
      <c r="E29" s="20">
        <v>-19.326068279181584</v>
      </c>
    </row>
    <row r="30" spans="1:5" x14ac:dyDescent="0.25">
      <c r="A30">
        <v>2011</v>
      </c>
      <c r="B30" s="20">
        <v>38.569020029151538</v>
      </c>
      <c r="C30" s="20">
        <v>61.528360391195655</v>
      </c>
      <c r="D30" s="20">
        <v>-11.216275577767016</v>
      </c>
      <c r="E30" s="20">
        <v>-19.587388526839312</v>
      </c>
    </row>
    <row r="31" spans="1:5" x14ac:dyDescent="0.25">
      <c r="B31" s="20">
        <v>36.622897254459083</v>
      </c>
      <c r="C31" s="20">
        <v>58.307388020797632</v>
      </c>
      <c r="D31" s="20">
        <v>-12.63775219349878</v>
      </c>
      <c r="E31" s="20">
        <v>-17.664996474299059</v>
      </c>
    </row>
    <row r="32" spans="1:5" x14ac:dyDescent="0.25">
      <c r="B32" s="20">
        <v>34.968471836891332</v>
      </c>
      <c r="C32" s="20">
        <v>56.300372042173066</v>
      </c>
      <c r="D32" s="20">
        <v>-14.374674633269416</v>
      </c>
      <c r="E32" s="20">
        <v>-16.08725846839889</v>
      </c>
    </row>
    <row r="33" spans="1:5" x14ac:dyDescent="0.25">
      <c r="B33" s="20">
        <v>35.062001772711831</v>
      </c>
      <c r="C33" s="20">
        <v>54.594500324096131</v>
      </c>
      <c r="D33" s="20">
        <v>-11.244225270282273</v>
      </c>
      <c r="E33" s="20">
        <v>-14.39521158146724</v>
      </c>
    </row>
    <row r="34" spans="1:5" x14ac:dyDescent="0.25">
      <c r="A34">
        <v>2012</v>
      </c>
      <c r="B34" s="20">
        <v>34.477470183198136</v>
      </c>
      <c r="C34" s="20">
        <v>54.166391108907277</v>
      </c>
      <c r="D34" s="20">
        <v>-10.608384249485452</v>
      </c>
      <c r="E34" s="20">
        <v>-11.965164089342188</v>
      </c>
    </row>
    <row r="35" spans="1:5" x14ac:dyDescent="0.25">
      <c r="B35" s="20">
        <v>33.887367690788594</v>
      </c>
      <c r="C35" s="20">
        <v>53.634682896975136</v>
      </c>
      <c r="D35" s="20">
        <v>-7.4694515419241441</v>
      </c>
      <c r="E35" s="20">
        <v>-8.0139160446627962</v>
      </c>
    </row>
    <row r="36" spans="1:5" x14ac:dyDescent="0.25">
      <c r="B36" s="20">
        <v>33.309077139684348</v>
      </c>
      <c r="C36" s="20">
        <v>53.179814594420719</v>
      </c>
      <c r="D36" s="20">
        <v>-4.7454023868905226</v>
      </c>
      <c r="E36" s="20">
        <v>-5.5426941857769902</v>
      </c>
    </row>
    <row r="37" spans="1:5" x14ac:dyDescent="0.25">
      <c r="B37" s="20">
        <v>32.81104441561839</v>
      </c>
      <c r="C37" s="20">
        <v>52.735793049335101</v>
      </c>
      <c r="D37" s="20">
        <v>-6.4199339549555461</v>
      </c>
      <c r="E37" s="20">
        <v>-3.4045687088020888</v>
      </c>
    </row>
    <row r="38" spans="1:5" x14ac:dyDescent="0.25">
      <c r="A38">
        <v>2013</v>
      </c>
      <c r="B38" s="20">
        <v>32.504490603768765</v>
      </c>
      <c r="C38" s="20">
        <v>52.659725036708316</v>
      </c>
      <c r="D38" s="20">
        <v>-5.7225184125918265</v>
      </c>
      <c r="E38" s="20">
        <v>-2.7815515144245921</v>
      </c>
    </row>
    <row r="39" spans="1:5" x14ac:dyDescent="0.25">
      <c r="B39" s="20">
        <v>32.497808517704989</v>
      </c>
      <c r="C39" s="20">
        <v>52.282882630727045</v>
      </c>
      <c r="D39" s="20">
        <v>-4.100522607016539</v>
      </c>
      <c r="E39" s="20">
        <v>-2.5203845594551471</v>
      </c>
    </row>
    <row r="40" spans="1:5" x14ac:dyDescent="0.25">
      <c r="B40" s="20">
        <v>32.72183503400381</v>
      </c>
      <c r="C40" s="20">
        <v>52.087090215794582</v>
      </c>
      <c r="D40" s="20">
        <v>-1.7630092338430552</v>
      </c>
      <c r="E40" s="20">
        <v>-2.0547728249146071</v>
      </c>
    </row>
    <row r="41" spans="1:5" x14ac:dyDescent="0.25">
      <c r="B41" s="20">
        <v>33.908923359641541</v>
      </c>
      <c r="C41" s="20">
        <v>53.986776363379732</v>
      </c>
      <c r="D41" s="20">
        <v>3.3460652154691863</v>
      </c>
      <c r="E41" s="20">
        <v>2.3721712364774978</v>
      </c>
    </row>
    <row r="42" spans="1:5" x14ac:dyDescent="0.25">
      <c r="A42">
        <v>2014</v>
      </c>
      <c r="B42" s="20">
        <v>35.499503917734252</v>
      </c>
      <c r="C42" s="20">
        <v>54.557224143499141</v>
      </c>
      <c r="D42" s="20">
        <v>9.2141524396577665</v>
      </c>
      <c r="E42" s="20">
        <v>3.6033213342228967</v>
      </c>
    </row>
    <row r="43" spans="1:5" x14ac:dyDescent="0.25">
      <c r="B43" s="20">
        <v>38.095634589534825</v>
      </c>
      <c r="C43" s="20">
        <v>58.322552575716948</v>
      </c>
      <c r="D43" s="20">
        <v>17.225241722930658</v>
      </c>
      <c r="E43" s="20">
        <v>11.551906936057762</v>
      </c>
    </row>
    <row r="44" spans="1:5" x14ac:dyDescent="0.25">
      <c r="B44" s="20">
        <v>41.13959134708179</v>
      </c>
      <c r="C44" s="20">
        <v>61.351278431882108</v>
      </c>
      <c r="D44" s="20">
        <v>25.725196353842716</v>
      </c>
      <c r="E44" s="20">
        <v>17.785958435586206</v>
      </c>
    </row>
    <row r="45" spans="1:5" x14ac:dyDescent="0.25">
      <c r="B45" s="20">
        <v>44.193047757260906</v>
      </c>
      <c r="C45" s="20">
        <v>64.638352502169653</v>
      </c>
      <c r="D45" s="20">
        <v>30.328666848383467</v>
      </c>
      <c r="E45" s="20">
        <v>19.729972516038384</v>
      </c>
    </row>
    <row r="46" spans="1:5" x14ac:dyDescent="0.25">
      <c r="A46">
        <v>2015</v>
      </c>
      <c r="B46" s="20">
        <v>45.417494532026062</v>
      </c>
      <c r="C46" s="20">
        <v>66.422085284701055</v>
      </c>
      <c r="D46" s="20">
        <v>27.938392145635444</v>
      </c>
      <c r="E46" s="20">
        <v>21.74755282635779</v>
      </c>
    </row>
    <row r="47" spans="1:5" x14ac:dyDescent="0.25">
      <c r="B47" s="20">
        <v>47.820728944293997</v>
      </c>
      <c r="C47" s="20">
        <v>69.19601284773897</v>
      </c>
      <c r="D47" s="20">
        <v>25.528106985336134</v>
      </c>
      <c r="E47" s="20">
        <v>18.643663200278528</v>
      </c>
    </row>
    <row r="48" spans="1:5" x14ac:dyDescent="0.25">
      <c r="B48" s="20">
        <v>50.122817855176258</v>
      </c>
      <c r="C48" s="20">
        <v>71.354931674473605</v>
      </c>
      <c r="D48" s="20">
        <v>21.835964368984182</v>
      </c>
      <c r="E48" s="20">
        <v>16.30553347588102</v>
      </c>
    </row>
    <row r="49" spans="1:5" x14ac:dyDescent="0.25">
      <c r="B49" s="20">
        <v>52.451035628065021</v>
      </c>
      <c r="C49" s="20">
        <v>73.91915659988004</v>
      </c>
      <c r="D49" s="20">
        <v>18.686169635013101</v>
      </c>
      <c r="E49" s="20">
        <v>14.358045554145072</v>
      </c>
    </row>
    <row r="50" spans="1:5" x14ac:dyDescent="0.25">
      <c r="A50">
        <v>2016</v>
      </c>
      <c r="B50" s="20">
        <v>53.454226350923072</v>
      </c>
      <c r="C50" s="20">
        <v>75.39362412479673</v>
      </c>
      <c r="D50" s="20">
        <v>17.695233745731887</v>
      </c>
      <c r="E50" s="20">
        <v>13.506861161677644</v>
      </c>
    </row>
    <row r="51" spans="1:5" x14ac:dyDescent="0.25">
      <c r="B51" s="20">
        <v>54.486267156994614</v>
      </c>
      <c r="C51" s="20">
        <v>76.697526589531392</v>
      </c>
      <c r="D51" s="20">
        <v>13.938596001882914</v>
      </c>
      <c r="E51" s="20">
        <v>10.840962409639086</v>
      </c>
    </row>
    <row r="52" spans="1:5" x14ac:dyDescent="0.25">
      <c r="B52" s="20">
        <v>54.998738839219527</v>
      </c>
      <c r="C52" s="20">
        <v>77.801041441488238</v>
      </c>
      <c r="D52" s="20">
        <v>9.7279466572123674</v>
      </c>
      <c r="E52" s="20">
        <v>9.0338671984471155</v>
      </c>
    </row>
    <row r="53" spans="1:5" x14ac:dyDescent="0.25">
      <c r="B53" s="20">
        <v>56.287261702327051</v>
      </c>
      <c r="C53" s="20">
        <v>79.367794851392375</v>
      </c>
      <c r="D53" s="20">
        <v>7.3139186449339988</v>
      </c>
      <c r="E53" s="20">
        <v>7.3710774069102234</v>
      </c>
    </row>
    <row r="54" spans="1:5" x14ac:dyDescent="0.25">
      <c r="A54">
        <v>2017</v>
      </c>
      <c r="B54" s="20">
        <v>56.728146640037956</v>
      </c>
      <c r="C54" s="20">
        <v>80.216736546774342</v>
      </c>
      <c r="D54" s="20">
        <v>6.1247173752395714</v>
      </c>
      <c r="E54" s="20">
        <v>6.3972417800132106</v>
      </c>
    </row>
    <row r="55" spans="1:5" x14ac:dyDescent="0.25">
      <c r="B55" s="20">
        <v>57.203876483448269</v>
      </c>
      <c r="C55" s="20">
        <v>80.969886659425043</v>
      </c>
      <c r="D55" s="20">
        <v>4.9876959245955161</v>
      </c>
      <c r="E55" s="20">
        <v>5.5704013673848873</v>
      </c>
    </row>
    <row r="56" spans="1:5" x14ac:dyDescent="0.25">
      <c r="B56" s="20">
        <v>58.091975178608777</v>
      </c>
      <c r="C56" s="20">
        <v>81.446520842237447</v>
      </c>
      <c r="D56" s="20">
        <v>5.6241950355113728</v>
      </c>
      <c r="E56" s="20">
        <v>4.6856434479618976</v>
      </c>
    </row>
    <row r="57" spans="1:5" x14ac:dyDescent="0.25">
      <c r="B57" s="20">
        <v>57.166633648754498</v>
      </c>
      <c r="C57" s="20">
        <v>82.44337323222075</v>
      </c>
      <c r="D57" s="20">
        <v>1.5622929945996742</v>
      </c>
      <c r="E57" s="20">
        <v>3.8750961729339366</v>
      </c>
    </row>
    <row r="58" spans="1:5" x14ac:dyDescent="0.25">
      <c r="A58">
        <v>2018</v>
      </c>
      <c r="B58" s="20">
        <v>57.846476492770215</v>
      </c>
      <c r="C58" s="20">
        <v>83.04989914485499</v>
      </c>
      <c r="D58" s="20">
        <v>1.9713844343064852</v>
      </c>
      <c r="E58" s="20">
        <v>3.5318846415905103</v>
      </c>
    </row>
    <row r="59" spans="1:5" x14ac:dyDescent="0.25">
      <c r="B59" s="20">
        <v>58.552807888141587</v>
      </c>
      <c r="C59" s="20">
        <v>83.638466397143375</v>
      </c>
      <c r="D59" s="20">
        <v>2.3581118756586847</v>
      </c>
      <c r="E59" s="20">
        <v>3.2957681526008509</v>
      </c>
    </row>
    <row r="60" spans="1:5" x14ac:dyDescent="0.25">
      <c r="B60" s="20">
        <v>58.988207563277875</v>
      </c>
      <c r="C60" s="20">
        <v>83.84386329821109</v>
      </c>
      <c r="D60" s="20">
        <v>1.542781738636962</v>
      </c>
      <c r="E60" s="20">
        <v>2.9434559403922389</v>
      </c>
    </row>
    <row r="61" spans="1:5" x14ac:dyDescent="0.25">
      <c r="B61" s="20">
        <v>59.430702539027848</v>
      </c>
      <c r="C61" s="20">
        <v>84.074459411960206</v>
      </c>
      <c r="D61" s="20">
        <v>3.9604726494555145</v>
      </c>
      <c r="E61" s="20">
        <v>1.9784321235196494</v>
      </c>
    </row>
    <row r="62" spans="1:5" x14ac:dyDescent="0.25">
      <c r="A62">
        <v>2019</v>
      </c>
      <c r="B62" s="20">
        <v>59.524906892378013</v>
      </c>
      <c r="C62" s="20">
        <v>84.266585317325749</v>
      </c>
      <c r="D62" s="20">
        <v>2.9015257304696318</v>
      </c>
      <c r="E62" s="20">
        <v>1.4650062010895633</v>
      </c>
    </row>
    <row r="63" spans="1:5" x14ac:dyDescent="0.25">
      <c r="B63" s="20">
        <v>59.825104051384535</v>
      </c>
      <c r="C63" s="20">
        <v>84.48830863873475</v>
      </c>
      <c r="D63" s="20">
        <v>2.1729037583876849</v>
      </c>
      <c r="E63" s="20">
        <v>1.0160901774023976</v>
      </c>
    </row>
    <row r="64" spans="1:5" x14ac:dyDescent="0.25">
      <c r="B64" s="20">
        <v>59.913073789349347</v>
      </c>
      <c r="C64" s="20">
        <v>84.930492908741329</v>
      </c>
      <c r="D64" s="20">
        <v>1.5678832503587377</v>
      </c>
      <c r="E64" s="20">
        <v>1.296015674594311</v>
      </c>
    </row>
    <row r="65" spans="1:5" x14ac:dyDescent="0.25">
      <c r="B65" s="20">
        <v>59.536926511462283</v>
      </c>
      <c r="C65" s="20">
        <v>85.385542124596753</v>
      </c>
      <c r="D65" s="20">
        <v>0.17873585183463822</v>
      </c>
      <c r="E65" s="20">
        <v>1.5594304403580201</v>
      </c>
    </row>
    <row r="66" spans="1:5" x14ac:dyDescent="0.25">
      <c r="A66">
        <v>2020</v>
      </c>
      <c r="B66" s="20">
        <v>59.145353270714132</v>
      </c>
      <c r="C66" s="20">
        <v>85.567625331609037</v>
      </c>
      <c r="D66" s="20">
        <v>-0.63763832902775552</v>
      </c>
      <c r="E66" s="20">
        <v>1.5439572036578064</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23"/>
  <sheetViews>
    <sheetView workbookViewId="0"/>
  </sheetViews>
  <sheetFormatPr defaultRowHeight="13.8" x14ac:dyDescent="0.25"/>
  <sheetData>
    <row r="1" spans="1:11" x14ac:dyDescent="0.25">
      <c r="A1" s="7" t="s">
        <v>349</v>
      </c>
    </row>
    <row r="3" spans="1:11" x14ac:dyDescent="0.25">
      <c r="A3" t="s">
        <v>392</v>
      </c>
    </row>
    <row r="4" spans="1:11" x14ac:dyDescent="0.25">
      <c r="A4" t="s">
        <v>393</v>
      </c>
    </row>
    <row r="5" spans="1:11" x14ac:dyDescent="0.25">
      <c r="A5" t="s">
        <v>394</v>
      </c>
    </row>
    <row r="8" spans="1:11" x14ac:dyDescent="0.25">
      <c r="A8" s="20"/>
      <c r="B8" s="20" t="s">
        <v>174</v>
      </c>
      <c r="C8" s="20" t="s">
        <v>175</v>
      </c>
      <c r="D8" s="20" t="s">
        <v>176</v>
      </c>
      <c r="E8" t="s">
        <v>177</v>
      </c>
      <c r="H8" s="18" t="s">
        <v>64</v>
      </c>
      <c r="I8" s="18"/>
      <c r="J8" s="18" t="s">
        <v>178</v>
      </c>
      <c r="K8" s="28"/>
    </row>
    <row r="9" spans="1:11" x14ac:dyDescent="0.25">
      <c r="A9" s="26">
        <v>2006</v>
      </c>
      <c r="B9" s="20"/>
      <c r="C9" s="20"/>
      <c r="D9" s="20">
        <v>3.2396030000000002</v>
      </c>
      <c r="E9" s="27">
        <v>1.7162596774975205</v>
      </c>
    </row>
    <row r="10" spans="1:11" x14ac:dyDescent="0.25">
      <c r="A10" s="26">
        <v>2007</v>
      </c>
      <c r="B10" s="20"/>
      <c r="C10" s="20"/>
      <c r="D10" s="20">
        <v>1.948278</v>
      </c>
      <c r="E10" s="27">
        <v>1.7964582056564822</v>
      </c>
    </row>
    <row r="11" spans="1:11" x14ac:dyDescent="0.25">
      <c r="A11" s="26">
        <v>2008</v>
      </c>
      <c r="B11" s="20"/>
      <c r="C11" s="20"/>
      <c r="D11" s="20">
        <v>0.48286499999999999</v>
      </c>
      <c r="E11" s="27">
        <v>13.875513859981567</v>
      </c>
    </row>
    <row r="12" spans="1:11" x14ac:dyDescent="0.25">
      <c r="A12" s="26">
        <v>2009</v>
      </c>
      <c r="B12" s="20"/>
      <c r="C12" s="20"/>
      <c r="D12" s="20">
        <v>9.1759999999999994E-2</v>
      </c>
      <c r="E12" s="27">
        <v>41.346992153443765</v>
      </c>
    </row>
    <row r="13" spans="1:11" x14ac:dyDescent="0.25">
      <c r="A13" s="26">
        <v>2010</v>
      </c>
      <c r="B13" s="20"/>
      <c r="C13" s="20"/>
      <c r="D13" s="20">
        <v>0.24154299999999998</v>
      </c>
      <c r="E13" s="27">
        <v>65.41112762530895</v>
      </c>
    </row>
    <row r="14" spans="1:11" x14ac:dyDescent="0.25">
      <c r="A14" s="26">
        <v>2011</v>
      </c>
      <c r="B14" s="20"/>
      <c r="C14" s="20"/>
      <c r="D14" s="20">
        <v>0.18657499999999999</v>
      </c>
      <c r="E14" s="27">
        <v>74.232882218946799</v>
      </c>
    </row>
    <row r="15" spans="1:11" x14ac:dyDescent="0.25">
      <c r="A15" s="26">
        <v>2012</v>
      </c>
      <c r="B15" s="20"/>
      <c r="C15" s="20"/>
      <c r="D15" s="20">
        <v>0.54549999999999998</v>
      </c>
      <c r="E15" s="27">
        <v>77.176901924839598</v>
      </c>
    </row>
    <row r="16" spans="1:11" x14ac:dyDescent="0.25">
      <c r="A16" s="26">
        <v>2013</v>
      </c>
      <c r="B16" s="20"/>
      <c r="C16" s="20"/>
      <c r="D16" s="20">
        <v>1.7868599999999999</v>
      </c>
      <c r="E16" s="27">
        <v>52.376795048297012</v>
      </c>
    </row>
    <row r="17" spans="1:5" x14ac:dyDescent="0.25">
      <c r="A17" s="26">
        <v>2014</v>
      </c>
      <c r="B17" s="20">
        <v>0.94</v>
      </c>
      <c r="C17" s="20">
        <v>3.647522602</v>
      </c>
      <c r="D17" s="20"/>
      <c r="E17" s="27">
        <v>37.443328559474061</v>
      </c>
    </row>
    <row r="18" spans="1:5" x14ac:dyDescent="0.25">
      <c r="A18" s="26">
        <v>2015</v>
      </c>
      <c r="B18" s="20">
        <v>1.0028490000000001</v>
      </c>
      <c r="C18" s="20">
        <v>2.503615199</v>
      </c>
      <c r="D18" s="20"/>
      <c r="E18" s="27">
        <v>56.324430763138679</v>
      </c>
    </row>
    <row r="19" spans="1:5" x14ac:dyDescent="0.25">
      <c r="A19" s="26">
        <v>2016</v>
      </c>
      <c r="B19" s="20">
        <v>0.73520000000000008</v>
      </c>
      <c r="C19" s="20">
        <v>3.7636596059999992</v>
      </c>
      <c r="D19" s="20"/>
      <c r="E19" s="27">
        <v>66.211401574463807</v>
      </c>
    </row>
    <row r="20" spans="1:5" x14ac:dyDescent="0.25">
      <c r="A20" s="26">
        <v>2017</v>
      </c>
      <c r="B20" s="20">
        <v>0.46899999999999997</v>
      </c>
      <c r="C20" s="20">
        <v>2.103924277</v>
      </c>
      <c r="D20" s="20"/>
      <c r="E20" s="27">
        <v>53.278446384560873</v>
      </c>
    </row>
    <row r="21" spans="1:5" x14ac:dyDescent="0.25">
      <c r="A21" s="26">
        <v>2018</v>
      </c>
      <c r="B21" s="20">
        <v>0.92902099999999999</v>
      </c>
      <c r="C21" s="20">
        <v>2.90715455</v>
      </c>
      <c r="D21" s="20"/>
      <c r="E21" s="27">
        <v>56.455304911952865</v>
      </c>
    </row>
    <row r="22" spans="1:5" x14ac:dyDescent="0.25">
      <c r="A22" s="26">
        <v>2019</v>
      </c>
      <c r="B22" s="20">
        <v>0.62185799999999991</v>
      </c>
      <c r="C22" s="20">
        <v>6.5936613879999992</v>
      </c>
      <c r="D22" s="20"/>
      <c r="E22" s="27">
        <v>73.709731954225887</v>
      </c>
    </row>
    <row r="23" spans="1:5" x14ac:dyDescent="0.25">
      <c r="A23" s="26">
        <v>2020</v>
      </c>
      <c r="B23" s="20">
        <v>1.257598</v>
      </c>
      <c r="C23" s="20"/>
      <c r="D23" s="20"/>
      <c r="E23" s="27">
        <v>63.561249302241265</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09"/>
  <sheetViews>
    <sheetView workbookViewId="0">
      <selection activeCell="M15" sqref="M15"/>
    </sheetView>
  </sheetViews>
  <sheetFormatPr defaultRowHeight="13.8" x14ac:dyDescent="0.25"/>
  <sheetData>
    <row r="1" spans="1:10" x14ac:dyDescent="0.25">
      <c r="A1" s="34" t="s">
        <v>350</v>
      </c>
    </row>
    <row r="2" spans="1:10" x14ac:dyDescent="0.25">
      <c r="A2" s="29"/>
    </row>
    <row r="3" spans="1:10" x14ac:dyDescent="0.25">
      <c r="A3" s="29" t="s">
        <v>395</v>
      </c>
    </row>
    <row r="4" spans="1:10" x14ac:dyDescent="0.25">
      <c r="A4" s="29" t="s">
        <v>396</v>
      </c>
    </row>
    <row r="5" spans="1:10" x14ac:dyDescent="0.25">
      <c r="A5" s="29" t="s">
        <v>397</v>
      </c>
    </row>
    <row r="8" spans="1:10" x14ac:dyDescent="0.25">
      <c r="B8" t="s">
        <v>179</v>
      </c>
      <c r="C8" t="s">
        <v>180</v>
      </c>
      <c r="D8" t="s">
        <v>181</v>
      </c>
      <c r="E8" t="s">
        <v>182</v>
      </c>
    </row>
    <row r="9" spans="1:10" x14ac:dyDescent="0.25">
      <c r="A9">
        <v>1995</v>
      </c>
      <c r="B9" s="20">
        <v>8.2834699999999994</v>
      </c>
      <c r="C9" s="20">
        <v>6.325178039215686</v>
      </c>
      <c r="D9" s="20">
        <v>-0.57652999999999999</v>
      </c>
      <c r="E9" s="20">
        <v>2.0635842051820723</v>
      </c>
      <c r="H9" s="18" t="s">
        <v>64</v>
      </c>
      <c r="I9" s="18"/>
      <c r="J9" s="18" t="s">
        <v>157</v>
      </c>
    </row>
    <row r="10" spans="1:10" x14ac:dyDescent="0.25">
      <c r="B10" s="20">
        <v>8.2368500000000004</v>
      </c>
      <c r="C10" s="20">
        <v>6.325178039215686</v>
      </c>
      <c r="D10" s="20">
        <v>-0.34314999999999962</v>
      </c>
      <c r="E10" s="20">
        <v>2.0635842051820723</v>
      </c>
    </row>
    <row r="11" spans="1:10" x14ac:dyDescent="0.25">
      <c r="B11" s="20">
        <v>8.2552900000000005</v>
      </c>
      <c r="C11" s="20">
        <v>6.325178039215686</v>
      </c>
      <c r="D11" s="20">
        <v>0.18529000000000018</v>
      </c>
      <c r="E11" s="20">
        <v>2.0635842051820723</v>
      </c>
    </row>
    <row r="12" spans="1:10" x14ac:dyDescent="0.25">
      <c r="B12" s="20">
        <v>8.1648700000000005</v>
      </c>
      <c r="C12" s="20">
        <v>6.325178039215686</v>
      </c>
      <c r="D12" s="20">
        <v>0.82487000000000066</v>
      </c>
      <c r="E12" s="20">
        <v>2.0635842051820723</v>
      </c>
    </row>
    <row r="13" spans="1:10" x14ac:dyDescent="0.25">
      <c r="A13">
        <v>1996</v>
      </c>
      <c r="B13" s="20">
        <v>8.0511800000000004</v>
      </c>
      <c r="C13" s="20">
        <v>6.325178039215686</v>
      </c>
      <c r="D13" s="20">
        <v>0.16118000000000077</v>
      </c>
      <c r="E13" s="20">
        <v>2.0635842051820723</v>
      </c>
    </row>
    <row r="14" spans="1:10" x14ac:dyDescent="0.25">
      <c r="B14" s="20">
        <v>7.9629599999999998</v>
      </c>
      <c r="C14" s="20">
        <v>6.325178039215686</v>
      </c>
      <c r="D14" s="20">
        <v>0.4729599999999996</v>
      </c>
      <c r="E14" s="20">
        <v>2.0635842051820723</v>
      </c>
    </row>
    <row r="15" spans="1:10" x14ac:dyDescent="0.25">
      <c r="B15" s="20">
        <v>7.8685299999999998</v>
      </c>
      <c r="C15" s="20">
        <v>6.325178039215686</v>
      </c>
      <c r="D15" s="20">
        <v>0.98852999999999991</v>
      </c>
      <c r="E15" s="20">
        <v>2.0635842051820723</v>
      </c>
    </row>
    <row r="16" spans="1:10" x14ac:dyDescent="0.25">
      <c r="B16" s="20">
        <v>7.6826499999999998</v>
      </c>
      <c r="C16" s="20">
        <v>6.325178039215686</v>
      </c>
      <c r="D16" s="20">
        <v>1.1026499999999997</v>
      </c>
      <c r="E16" s="20">
        <v>2.0635842051820723</v>
      </c>
    </row>
    <row r="17" spans="1:5" x14ac:dyDescent="0.25">
      <c r="A17">
        <v>1997</v>
      </c>
      <c r="B17" s="20">
        <v>7.49071</v>
      </c>
      <c r="C17" s="20">
        <v>6.325178039215686</v>
      </c>
      <c r="D17" s="20">
        <v>0.70070999999999994</v>
      </c>
      <c r="E17" s="20">
        <v>2.0635842051820723</v>
      </c>
    </row>
    <row r="18" spans="1:5" x14ac:dyDescent="0.25">
      <c r="B18" s="20">
        <v>7.3937799999999996</v>
      </c>
      <c r="C18" s="20">
        <v>6.325178039215686</v>
      </c>
      <c r="D18" s="20">
        <v>0.95377999999999918</v>
      </c>
      <c r="E18" s="20">
        <v>2.0635842051820723</v>
      </c>
    </row>
    <row r="19" spans="1:5" x14ac:dyDescent="0.25">
      <c r="B19" s="20">
        <v>7.20852</v>
      </c>
      <c r="C19" s="20">
        <v>6.325178039215686</v>
      </c>
      <c r="D19" s="20">
        <v>1.2685199999999996</v>
      </c>
      <c r="E19" s="20">
        <v>2.0635842051820723</v>
      </c>
    </row>
    <row r="20" spans="1:5" x14ac:dyDescent="0.25">
      <c r="B20" s="20">
        <v>6.8445799999999997</v>
      </c>
      <c r="C20" s="20">
        <v>6.325178039215686</v>
      </c>
      <c r="D20" s="20">
        <v>1.3645799999999992</v>
      </c>
      <c r="E20" s="20">
        <v>2.0635842051820723</v>
      </c>
    </row>
    <row r="21" spans="1:5" x14ac:dyDescent="0.25">
      <c r="A21">
        <v>1998</v>
      </c>
      <c r="B21" s="20">
        <v>6.5964499999999999</v>
      </c>
      <c r="C21" s="20">
        <v>6.325178039215686</v>
      </c>
      <c r="D21" s="20">
        <v>1.5264499999999996</v>
      </c>
      <c r="E21" s="20">
        <v>2.0635842051820723</v>
      </c>
    </row>
    <row r="22" spans="1:5" x14ac:dyDescent="0.25">
      <c r="B22" s="20">
        <v>6.1363799999999999</v>
      </c>
      <c r="C22" s="20">
        <v>6.325178039215686</v>
      </c>
      <c r="D22" s="20">
        <v>1.1363799999999999</v>
      </c>
      <c r="E22" s="20">
        <v>2.0635842051820723</v>
      </c>
    </row>
    <row r="23" spans="1:5" x14ac:dyDescent="0.25">
      <c r="B23" s="20">
        <v>5.8052000000000001</v>
      </c>
      <c r="C23" s="20">
        <v>6.325178039215686</v>
      </c>
      <c r="D23" s="20">
        <v>1.5852000000000004</v>
      </c>
      <c r="E23" s="20">
        <v>2.0635842051820723</v>
      </c>
    </row>
    <row r="24" spans="1:5" x14ac:dyDescent="0.25">
      <c r="B24" s="20">
        <v>5.4787800000000004</v>
      </c>
      <c r="C24" s="20">
        <v>6.325178039215686</v>
      </c>
      <c r="D24" s="20">
        <v>1.4887800000000002</v>
      </c>
      <c r="E24" s="20">
        <v>2.0635842051820723</v>
      </c>
    </row>
    <row r="25" spans="1:5" x14ac:dyDescent="0.25">
      <c r="A25">
        <v>1999</v>
      </c>
      <c r="B25" s="20">
        <v>5.2176499999999999</v>
      </c>
      <c r="C25" s="20">
        <v>6.325178039215686</v>
      </c>
      <c r="D25" s="20">
        <v>1.1176500000000003</v>
      </c>
      <c r="E25" s="20">
        <v>2.0635842051820723</v>
      </c>
    </row>
    <row r="26" spans="1:5" x14ac:dyDescent="0.25">
      <c r="B26" s="20">
        <v>5.0765700000000002</v>
      </c>
      <c r="C26" s="20">
        <v>6.325178039215686</v>
      </c>
      <c r="D26" s="20">
        <v>0.29657</v>
      </c>
      <c r="E26" s="20">
        <v>2.0635842051820723</v>
      </c>
    </row>
    <row r="27" spans="1:5" x14ac:dyDescent="0.25">
      <c r="B27" s="20">
        <v>4.9558799999999996</v>
      </c>
      <c r="C27" s="20">
        <v>6.325178039215686</v>
      </c>
      <c r="D27" s="20">
        <v>-0.41412000000000049</v>
      </c>
      <c r="E27" s="20">
        <v>2.0635842051820723</v>
      </c>
    </row>
    <row r="28" spans="1:5" x14ac:dyDescent="0.25">
      <c r="B28" s="20">
        <v>4.9110699999999996</v>
      </c>
      <c r="C28" s="20">
        <v>6.325178039215686</v>
      </c>
      <c r="D28" s="20">
        <v>-0.68893000000000004</v>
      </c>
      <c r="E28" s="20">
        <v>2.0635842051820723</v>
      </c>
    </row>
    <row r="29" spans="1:5" x14ac:dyDescent="0.25">
      <c r="A29">
        <v>2000</v>
      </c>
      <c r="B29" s="20">
        <v>4.8494299999999999</v>
      </c>
      <c r="C29" s="20">
        <v>6.325178039215686</v>
      </c>
      <c r="D29" s="20">
        <v>-0.60057000000000027</v>
      </c>
      <c r="E29" s="20">
        <v>2.0635842051820723</v>
      </c>
    </row>
    <row r="30" spans="1:5" x14ac:dyDescent="0.25">
      <c r="B30" s="20">
        <v>4.6633199999999997</v>
      </c>
      <c r="C30" s="20">
        <v>6.325178039215686</v>
      </c>
      <c r="D30" s="20">
        <v>-0.81668000000000074</v>
      </c>
      <c r="E30" s="20">
        <v>2.0635842051820723</v>
      </c>
    </row>
    <row r="31" spans="1:5" x14ac:dyDescent="0.25">
      <c r="B31" s="20">
        <v>4.5870800000000003</v>
      </c>
      <c r="C31" s="20">
        <v>6.325178039215686</v>
      </c>
      <c r="D31" s="20">
        <v>-0.8729199999999997</v>
      </c>
      <c r="E31" s="20">
        <v>2.0635842051820723</v>
      </c>
    </row>
    <row r="32" spans="1:5" x14ac:dyDescent="0.25">
      <c r="B32" s="20">
        <v>4.5889100000000003</v>
      </c>
      <c r="C32" s="20">
        <v>6.325178039215686</v>
      </c>
      <c r="D32" s="20">
        <v>-0.48109000000000002</v>
      </c>
      <c r="E32" s="20">
        <v>2.0635842051820723</v>
      </c>
    </row>
    <row r="33" spans="1:5" x14ac:dyDescent="0.25">
      <c r="A33">
        <v>2001</v>
      </c>
      <c r="B33" s="20">
        <v>4.7454700000000001</v>
      </c>
      <c r="C33" s="20">
        <v>6.325178039215686</v>
      </c>
      <c r="D33" s="20">
        <v>-0.2045300000000001</v>
      </c>
      <c r="E33" s="20">
        <v>2.0635842051820723</v>
      </c>
    </row>
    <row r="34" spans="1:5" x14ac:dyDescent="0.25">
      <c r="B34" s="20">
        <v>4.8083900000000002</v>
      </c>
      <c r="C34" s="20">
        <v>6.325178039215686</v>
      </c>
      <c r="D34" s="20">
        <v>-0.49160999999999966</v>
      </c>
      <c r="E34" s="20">
        <v>2.0635842051820723</v>
      </c>
    </row>
    <row r="35" spans="1:5" x14ac:dyDescent="0.25">
      <c r="B35" s="20">
        <v>4.9565200000000003</v>
      </c>
      <c r="C35" s="20">
        <v>6.325178039215686</v>
      </c>
      <c r="D35" s="20">
        <v>6.5200000000000813E-3</v>
      </c>
      <c r="E35" s="20">
        <v>2.0635842051820723</v>
      </c>
    </row>
    <row r="36" spans="1:5" x14ac:dyDescent="0.25">
      <c r="B36" s="20">
        <v>5.0535500000000004</v>
      </c>
      <c r="C36" s="20">
        <v>6.325178039215686</v>
      </c>
      <c r="D36" s="20">
        <v>-5.6449999999999889E-2</v>
      </c>
      <c r="E36" s="20">
        <v>2.0635842051820723</v>
      </c>
    </row>
    <row r="37" spans="1:5" x14ac:dyDescent="0.25">
      <c r="A37">
        <v>2002</v>
      </c>
      <c r="B37" s="20">
        <v>5.24132</v>
      </c>
      <c r="C37" s="20">
        <v>6.325178039215686</v>
      </c>
      <c r="D37" s="20">
        <v>-0.22867999999999977</v>
      </c>
      <c r="E37" s="20">
        <v>2.0635842051820723</v>
      </c>
    </row>
    <row r="38" spans="1:5" x14ac:dyDescent="0.25">
      <c r="B38" s="20">
        <v>5.3961199999999998</v>
      </c>
      <c r="C38" s="20">
        <v>6.325178039215686</v>
      </c>
      <c r="D38" s="20">
        <v>0.23611999999999966</v>
      </c>
      <c r="E38" s="20">
        <v>2.0635842051820723</v>
      </c>
    </row>
    <row r="39" spans="1:5" x14ac:dyDescent="0.25">
      <c r="B39" s="20">
        <v>5.4657900000000001</v>
      </c>
      <c r="C39" s="20">
        <v>6.325178039215686</v>
      </c>
      <c r="D39" s="20">
        <v>0.92579000000000011</v>
      </c>
      <c r="E39" s="20">
        <v>2.0635842051820723</v>
      </c>
    </row>
    <row r="40" spans="1:5" x14ac:dyDescent="0.25">
      <c r="B40" s="20">
        <v>5.6328100000000001</v>
      </c>
      <c r="C40" s="20">
        <v>6.325178039215686</v>
      </c>
      <c r="D40" s="20">
        <v>1.3328100000000003</v>
      </c>
      <c r="E40" s="20">
        <v>2.0635842051820723</v>
      </c>
    </row>
    <row r="41" spans="1:5" x14ac:dyDescent="0.25">
      <c r="A41">
        <v>2003</v>
      </c>
      <c r="B41" s="20">
        <v>5.6622700000000004</v>
      </c>
      <c r="C41" s="20">
        <v>6.325178039215686</v>
      </c>
      <c r="D41" s="20">
        <v>1.5622700000000007</v>
      </c>
      <c r="E41" s="20">
        <v>2.0635842051820723</v>
      </c>
    </row>
    <row r="42" spans="1:5" x14ac:dyDescent="0.25">
      <c r="B42" s="20">
        <v>5.6175499999999996</v>
      </c>
      <c r="C42" s="20">
        <v>6.325178039215686</v>
      </c>
      <c r="D42" s="20">
        <v>1.7775499999999997</v>
      </c>
      <c r="E42" s="20">
        <v>2.0635842051820723</v>
      </c>
    </row>
    <row r="43" spans="1:5" x14ac:dyDescent="0.25">
      <c r="B43" s="20">
        <v>5.67143</v>
      </c>
      <c r="C43" s="20">
        <v>6.325178039215686</v>
      </c>
      <c r="D43" s="20">
        <v>1.6814299999999998</v>
      </c>
      <c r="E43" s="20">
        <v>2.0635842051820723</v>
      </c>
    </row>
    <row r="44" spans="1:5" x14ac:dyDescent="0.25">
      <c r="B44" s="20">
        <v>5.6062399999999997</v>
      </c>
      <c r="C44" s="20">
        <v>6.325178039215686</v>
      </c>
      <c r="D44" s="20">
        <v>0.99623999999999935</v>
      </c>
      <c r="E44" s="20">
        <v>2.0635842051820723</v>
      </c>
    </row>
    <row r="45" spans="1:5" x14ac:dyDescent="0.25">
      <c r="A45">
        <v>2004</v>
      </c>
      <c r="B45" s="20">
        <v>5.69001</v>
      </c>
      <c r="C45" s="20">
        <v>6.325178039215686</v>
      </c>
      <c r="D45" s="20">
        <v>1.71001</v>
      </c>
      <c r="E45" s="20">
        <v>2.0635842051820723</v>
      </c>
    </row>
    <row r="46" spans="1:5" x14ac:dyDescent="0.25">
      <c r="B46" s="20">
        <v>5.7643300000000002</v>
      </c>
      <c r="C46" s="20">
        <v>6.325178039215686</v>
      </c>
      <c r="D46" s="20">
        <v>1.4143300000000005</v>
      </c>
      <c r="E46" s="20">
        <v>2.0635842051820723</v>
      </c>
    </row>
    <row r="47" spans="1:5" x14ac:dyDescent="0.25">
      <c r="B47" s="20">
        <v>5.70784</v>
      </c>
      <c r="C47" s="20">
        <v>6.325178039215686</v>
      </c>
      <c r="D47" s="20">
        <v>1.72784</v>
      </c>
      <c r="E47" s="20">
        <v>2.0635842051820723</v>
      </c>
    </row>
    <row r="48" spans="1:5" x14ac:dyDescent="0.25">
      <c r="B48" s="20">
        <v>5.5993300000000001</v>
      </c>
      <c r="C48" s="20">
        <v>6.325178039215686</v>
      </c>
      <c r="D48" s="20">
        <v>1.9293300000000002</v>
      </c>
      <c r="E48" s="20">
        <v>2.0635842051820723</v>
      </c>
    </row>
    <row r="49" spans="1:5" x14ac:dyDescent="0.25">
      <c r="A49">
        <v>2005</v>
      </c>
      <c r="B49" s="20">
        <v>5.4785599999999999</v>
      </c>
      <c r="C49" s="20">
        <v>6.325178039215686</v>
      </c>
      <c r="D49" s="20">
        <v>1.8785599999999998</v>
      </c>
      <c r="E49" s="20">
        <v>2.0635842051820723</v>
      </c>
    </row>
    <row r="50" spans="1:5" x14ac:dyDescent="0.25">
      <c r="B50" s="20">
        <v>5.3058199999999998</v>
      </c>
      <c r="C50" s="20">
        <v>6.325178039215686</v>
      </c>
      <c r="D50" s="20">
        <v>2.1758199999999999</v>
      </c>
      <c r="E50" s="20">
        <v>2.0635842051820723</v>
      </c>
    </row>
    <row r="51" spans="1:5" x14ac:dyDescent="0.25">
      <c r="B51" s="20">
        <v>5.0955300000000001</v>
      </c>
      <c r="C51" s="20">
        <v>6.325178039215686</v>
      </c>
      <c r="D51" s="20">
        <v>2.01553</v>
      </c>
      <c r="E51" s="20">
        <v>2.0635842051820723</v>
      </c>
    </row>
    <row r="52" spans="1:5" x14ac:dyDescent="0.25">
      <c r="B52" s="20">
        <v>4.7920199999999999</v>
      </c>
      <c r="C52" s="20">
        <v>6.325178039215686</v>
      </c>
      <c r="D52" s="20">
        <v>1.5220199999999999</v>
      </c>
      <c r="E52" s="20">
        <v>2.0635842051820723</v>
      </c>
    </row>
    <row r="53" spans="1:5" x14ac:dyDescent="0.25">
      <c r="A53">
        <v>2006</v>
      </c>
      <c r="B53" s="20">
        <v>4.6509299999999998</v>
      </c>
      <c r="C53" s="20">
        <v>6.325178039215686</v>
      </c>
      <c r="D53" s="20">
        <v>0.87092999999999998</v>
      </c>
      <c r="E53" s="20">
        <v>2.0635842051820723</v>
      </c>
    </row>
    <row r="54" spans="1:5" x14ac:dyDescent="0.25">
      <c r="B54" s="20">
        <v>4.3947700000000003</v>
      </c>
      <c r="C54" s="20">
        <v>6.325178039215686</v>
      </c>
      <c r="D54" s="20">
        <v>0.31477000000000022</v>
      </c>
      <c r="E54" s="20">
        <v>2.0635842051820723</v>
      </c>
    </row>
    <row r="55" spans="1:5" x14ac:dyDescent="0.25">
      <c r="B55" s="20">
        <v>4.2081400000000002</v>
      </c>
      <c r="C55" s="20">
        <v>6.325178039215686</v>
      </c>
      <c r="D55" s="20">
        <v>0.53814000000000028</v>
      </c>
      <c r="E55" s="20">
        <v>2.0635842051820723</v>
      </c>
    </row>
    <row r="56" spans="1:5" x14ac:dyDescent="0.25">
      <c r="B56" s="20">
        <v>4.0045200000000003</v>
      </c>
      <c r="C56" s="20">
        <v>6.325178039215686</v>
      </c>
      <c r="D56" s="20">
        <v>5.4520000000000124E-2</v>
      </c>
      <c r="E56" s="20">
        <v>2.0635842051820723</v>
      </c>
    </row>
    <row r="57" spans="1:5" x14ac:dyDescent="0.25">
      <c r="A57">
        <v>2007</v>
      </c>
      <c r="B57" s="20">
        <v>3.9594200000000002</v>
      </c>
      <c r="C57" s="20">
        <v>6.325178039215686</v>
      </c>
      <c r="D57" s="20">
        <v>-0.11058000000000012</v>
      </c>
      <c r="E57" s="20">
        <v>2.0635842051820723</v>
      </c>
    </row>
    <row r="58" spans="1:5" x14ac:dyDescent="0.25">
      <c r="B58" s="20">
        <v>3.8635799999999998</v>
      </c>
      <c r="C58" s="20">
        <v>6.325178039215686</v>
      </c>
      <c r="D58" s="20">
        <v>-0.75642000000000031</v>
      </c>
      <c r="E58" s="20">
        <v>2.0635842051820723</v>
      </c>
    </row>
    <row r="59" spans="1:5" x14ac:dyDescent="0.25">
      <c r="B59" s="20">
        <v>3.8906999999999998</v>
      </c>
      <c r="C59" s="20">
        <v>6.325178039215686</v>
      </c>
      <c r="D59" s="20">
        <v>-0.5293000000000001</v>
      </c>
      <c r="E59" s="20">
        <v>2.0635842051820723</v>
      </c>
    </row>
    <row r="60" spans="1:5" x14ac:dyDescent="0.25">
      <c r="B60" s="20">
        <v>3.8393199999999998</v>
      </c>
      <c r="C60" s="20">
        <v>6.325178039215686</v>
      </c>
      <c r="D60" s="20">
        <v>-0.66068000000000016</v>
      </c>
      <c r="E60" s="20">
        <v>2.0635842051820723</v>
      </c>
    </row>
    <row r="61" spans="1:5" x14ac:dyDescent="0.25">
      <c r="A61">
        <v>2008</v>
      </c>
      <c r="B61" s="20">
        <v>3.8997099999999998</v>
      </c>
      <c r="C61" s="20">
        <v>6.325178039215686</v>
      </c>
      <c r="D61" s="20">
        <v>-0.40029000000000003</v>
      </c>
      <c r="E61" s="20">
        <v>2.0635842051820723</v>
      </c>
    </row>
    <row r="62" spans="1:5" x14ac:dyDescent="0.25">
      <c r="B62" s="20">
        <v>4.3249300000000002</v>
      </c>
      <c r="C62" s="20">
        <v>6.325178039215686</v>
      </c>
      <c r="D62" s="20">
        <v>-0.6350699999999998</v>
      </c>
      <c r="E62" s="20">
        <v>2.0635842051820723</v>
      </c>
    </row>
    <row r="63" spans="1:5" x14ac:dyDescent="0.25">
      <c r="B63" s="20">
        <v>5.2588800000000004</v>
      </c>
      <c r="C63" s="20">
        <v>6.325178039215686</v>
      </c>
      <c r="D63" s="20">
        <v>0.69888000000000083</v>
      </c>
      <c r="E63" s="20">
        <v>2.0635842051820723</v>
      </c>
    </row>
    <row r="64" spans="1:5" x14ac:dyDescent="0.25">
      <c r="B64" s="20">
        <v>6.45519</v>
      </c>
      <c r="C64" s="20">
        <v>6.325178039215686</v>
      </c>
      <c r="D64" s="20">
        <v>1.8851899999999997</v>
      </c>
      <c r="E64" s="20">
        <v>2.0635842051820723</v>
      </c>
    </row>
    <row r="65" spans="1:5" x14ac:dyDescent="0.25">
      <c r="A65">
        <v>2009</v>
      </c>
      <c r="B65" s="20">
        <v>7.1895300000000004</v>
      </c>
      <c r="C65" s="20">
        <v>6.325178039215686</v>
      </c>
      <c r="D65" s="20">
        <v>1.6695300000000008</v>
      </c>
      <c r="E65" s="20">
        <v>2.0635842051820723</v>
      </c>
    </row>
    <row r="66" spans="1:5" x14ac:dyDescent="0.25">
      <c r="B66" s="20">
        <v>7.8262600000000004</v>
      </c>
      <c r="C66" s="20">
        <v>6.325178039215686</v>
      </c>
      <c r="D66" s="20">
        <v>2.0362600000000004</v>
      </c>
      <c r="E66" s="20">
        <v>2.0635842051820723</v>
      </c>
    </row>
    <row r="67" spans="1:5" x14ac:dyDescent="0.25">
      <c r="B67" s="20">
        <v>8.4468300000000003</v>
      </c>
      <c r="C67" s="20">
        <v>6.325178039215686</v>
      </c>
      <c r="D67" s="20">
        <v>3.7768300000000004</v>
      </c>
      <c r="E67" s="20">
        <v>2.0635842051820723</v>
      </c>
    </row>
    <row r="68" spans="1:5" x14ac:dyDescent="0.25">
      <c r="B68" s="20">
        <v>8.9004799999999999</v>
      </c>
      <c r="C68" s="20">
        <v>6.325178039215686</v>
      </c>
      <c r="D68" s="20">
        <v>3.9604799999999996</v>
      </c>
      <c r="E68" s="20">
        <v>2.0635842051820723</v>
      </c>
    </row>
    <row r="69" spans="1:5" x14ac:dyDescent="0.25">
      <c r="A69">
        <v>2010</v>
      </c>
      <c r="B69" s="20">
        <v>8.9240600000000008</v>
      </c>
      <c r="C69" s="20">
        <v>6.325178039215686</v>
      </c>
      <c r="D69" s="20">
        <v>4.3940600000000005</v>
      </c>
      <c r="E69" s="20">
        <v>2.0635842051820723</v>
      </c>
    </row>
    <row r="70" spans="1:5" x14ac:dyDescent="0.25">
      <c r="B70" s="20">
        <v>9.0934899999999992</v>
      </c>
      <c r="C70" s="20">
        <v>6.325178039215686</v>
      </c>
      <c r="D70" s="20">
        <v>3.5934899999999992</v>
      </c>
      <c r="E70" s="20">
        <v>2.0635842051820723</v>
      </c>
    </row>
    <row r="71" spans="1:5" x14ac:dyDescent="0.25">
      <c r="B71" s="20">
        <v>9.3113600000000005</v>
      </c>
      <c r="C71" s="20">
        <v>6.325178039215686</v>
      </c>
      <c r="D71" s="20">
        <v>2.7413600000000002</v>
      </c>
      <c r="E71" s="20">
        <v>2.0635842051820723</v>
      </c>
    </row>
    <row r="72" spans="1:5" x14ac:dyDescent="0.25">
      <c r="B72" s="20">
        <v>9.5610599999999994</v>
      </c>
      <c r="C72" s="20">
        <v>6.325178039215686</v>
      </c>
      <c r="D72" s="20">
        <v>0.50105999999999895</v>
      </c>
      <c r="E72" s="20">
        <v>2.0635842051820723</v>
      </c>
    </row>
    <row r="73" spans="1:5" x14ac:dyDescent="0.25">
      <c r="A73">
        <v>2011</v>
      </c>
      <c r="B73" s="20">
        <v>9.6392100000000003</v>
      </c>
      <c r="C73" s="20">
        <v>6.325178039215686</v>
      </c>
      <c r="D73" s="20">
        <v>-0.58079000000000036</v>
      </c>
      <c r="E73" s="20">
        <v>2.0635842051820723</v>
      </c>
    </row>
    <row r="74" spans="1:5" x14ac:dyDescent="0.25">
      <c r="B74" s="20">
        <v>9.9996700000000001</v>
      </c>
      <c r="C74" s="20">
        <v>6.325178039215686</v>
      </c>
      <c r="D74" s="20">
        <v>-1.7003299999999992</v>
      </c>
      <c r="E74" s="20">
        <v>2.0635842051820723</v>
      </c>
    </row>
    <row r="75" spans="1:5" x14ac:dyDescent="0.25">
      <c r="B75" s="20">
        <v>10.28931</v>
      </c>
      <c r="C75" s="20">
        <v>6.325178039215686</v>
      </c>
      <c r="D75" s="20">
        <v>2.6493100000000007</v>
      </c>
      <c r="E75" s="20">
        <v>2.0635842051820723</v>
      </c>
    </row>
    <row r="76" spans="1:5" x14ac:dyDescent="0.25">
      <c r="B76" s="20">
        <v>10.084020000000001</v>
      </c>
      <c r="C76" s="20">
        <v>6.325178039215686</v>
      </c>
      <c r="D76" s="20">
        <v>1.6040200000000002</v>
      </c>
      <c r="E76" s="20">
        <v>2.0635842051820723</v>
      </c>
    </row>
    <row r="77" spans="1:5" x14ac:dyDescent="0.25">
      <c r="A77">
        <v>2012</v>
      </c>
      <c r="B77" s="20">
        <v>10.05395</v>
      </c>
      <c r="C77" s="20">
        <v>6.325178039215686</v>
      </c>
      <c r="D77" s="20">
        <v>3.2139500000000005</v>
      </c>
      <c r="E77" s="20">
        <v>2.0635842051820723</v>
      </c>
    </row>
    <row r="78" spans="1:5" x14ac:dyDescent="0.25">
      <c r="B78" s="20">
        <v>10.15868</v>
      </c>
      <c r="C78" s="20">
        <v>6.325178039215686</v>
      </c>
      <c r="D78" s="20">
        <v>3.8286800000000003</v>
      </c>
      <c r="E78" s="20">
        <v>2.0635842051820723</v>
      </c>
    </row>
    <row r="79" spans="1:5" x14ac:dyDescent="0.25">
      <c r="B79" s="20">
        <v>10.09925</v>
      </c>
      <c r="C79" s="20">
        <v>6.325178039215686</v>
      </c>
      <c r="D79" s="20">
        <v>5.0992499999999996</v>
      </c>
      <c r="E79" s="20">
        <v>2.0635842051820723</v>
      </c>
    </row>
    <row r="80" spans="1:5" x14ac:dyDescent="0.25">
      <c r="B80" s="20">
        <v>10.02464</v>
      </c>
      <c r="C80" s="20">
        <v>6.325178039215686</v>
      </c>
      <c r="D80" s="20">
        <v>5.5746399999999996</v>
      </c>
      <c r="E80" s="20">
        <v>2.0635842051820723</v>
      </c>
    </row>
    <row r="81" spans="1:5" x14ac:dyDescent="0.25">
      <c r="A81">
        <v>2013</v>
      </c>
      <c r="B81" s="20">
        <v>9.8881499999999996</v>
      </c>
      <c r="C81" s="20">
        <v>6.325178039215686</v>
      </c>
      <c r="D81" s="20">
        <v>5.6681499999999998</v>
      </c>
      <c r="E81" s="20">
        <v>2.0635842051820723</v>
      </c>
    </row>
    <row r="82" spans="1:5" x14ac:dyDescent="0.25">
      <c r="B82" s="20">
        <v>9.5763999999999996</v>
      </c>
      <c r="C82" s="20">
        <v>6.325178039215686</v>
      </c>
      <c r="D82" s="20">
        <v>5.5063999999999993</v>
      </c>
      <c r="E82" s="20">
        <v>2.0635842051820723</v>
      </c>
    </row>
    <row r="83" spans="1:5" x14ac:dyDescent="0.25">
      <c r="B83" s="20">
        <v>9.27806</v>
      </c>
      <c r="C83" s="20">
        <v>6.325178039215686</v>
      </c>
      <c r="D83" s="20">
        <v>5.3980600000000001</v>
      </c>
      <c r="E83" s="20">
        <v>2.0635842051820723</v>
      </c>
    </row>
    <row r="84" spans="1:5" x14ac:dyDescent="0.25">
      <c r="B84" s="20">
        <v>8.8218200000000007</v>
      </c>
      <c r="C84" s="20">
        <v>6.325178039215686</v>
      </c>
      <c r="D84" s="20">
        <v>5.35182</v>
      </c>
      <c r="E84" s="20">
        <v>2.0635842051820723</v>
      </c>
    </row>
    <row r="85" spans="1:5" x14ac:dyDescent="0.25">
      <c r="A85">
        <v>2014</v>
      </c>
      <c r="B85" s="20">
        <v>8.3232199999999992</v>
      </c>
      <c r="C85" s="20">
        <v>6.325178039215686</v>
      </c>
      <c r="D85" s="20">
        <v>5.3132199999999994</v>
      </c>
      <c r="E85" s="20">
        <v>2.0635842051820723</v>
      </c>
    </row>
    <row r="86" spans="1:5" x14ac:dyDescent="0.25">
      <c r="B86" s="20">
        <v>7.6781699999999997</v>
      </c>
      <c r="C86" s="20">
        <v>6.325178039215686</v>
      </c>
      <c r="D86" s="20">
        <v>5.3181700000000003</v>
      </c>
      <c r="E86" s="20">
        <v>2.0635842051820723</v>
      </c>
    </row>
    <row r="87" spans="1:5" x14ac:dyDescent="0.25">
      <c r="B87" s="20">
        <v>6.6528600000000004</v>
      </c>
      <c r="C87" s="20">
        <v>6.325178039215686</v>
      </c>
      <c r="D87" s="20">
        <v>5.0028600000000001</v>
      </c>
      <c r="E87" s="20">
        <v>2.0635842051820723</v>
      </c>
    </row>
    <row r="88" spans="1:5" x14ac:dyDescent="0.25">
      <c r="B88" s="20">
        <v>6.0939899999999998</v>
      </c>
      <c r="C88" s="20">
        <v>6.325178039215686</v>
      </c>
      <c r="D88" s="20">
        <v>4.8439899999999998</v>
      </c>
      <c r="E88" s="20">
        <v>2.0635842051820723</v>
      </c>
    </row>
    <row r="89" spans="1:5" x14ac:dyDescent="0.25">
      <c r="A89">
        <v>2015</v>
      </c>
      <c r="B89" s="20">
        <v>5.7605399999999998</v>
      </c>
      <c r="C89" s="20">
        <v>6.325178039215686</v>
      </c>
      <c r="D89" s="20">
        <v>5.0105399999999998</v>
      </c>
      <c r="E89" s="20">
        <v>2.0635842051820723</v>
      </c>
    </row>
    <row r="90" spans="1:5" x14ac:dyDescent="0.25">
      <c r="B90" s="20">
        <v>5.4761600000000001</v>
      </c>
      <c r="C90" s="20">
        <v>6.325178039215686</v>
      </c>
      <c r="D90" s="20">
        <v>4.2161600000000004</v>
      </c>
      <c r="E90" s="20">
        <v>2.0635842051820723</v>
      </c>
    </row>
    <row r="91" spans="1:5" x14ac:dyDescent="0.25">
      <c r="B91" s="20">
        <v>5.2815700000000003</v>
      </c>
      <c r="C91" s="20">
        <v>6.325178039215686</v>
      </c>
      <c r="D91" s="20">
        <v>4.0415700000000001</v>
      </c>
      <c r="E91" s="20">
        <v>2.0635842051820723</v>
      </c>
    </row>
    <row r="92" spans="1:5" x14ac:dyDescent="0.25">
      <c r="B92" s="20">
        <v>5.0127800000000002</v>
      </c>
      <c r="C92" s="20">
        <v>6.325178039215686</v>
      </c>
      <c r="D92" s="20">
        <v>3.8627800000000003</v>
      </c>
      <c r="E92" s="20">
        <v>2.0635842051820723</v>
      </c>
    </row>
    <row r="93" spans="1:5" x14ac:dyDescent="0.25">
      <c r="A93">
        <v>2016</v>
      </c>
      <c r="B93" s="20">
        <v>4.6758899999999999</v>
      </c>
      <c r="C93" s="20">
        <v>6.325178039215686</v>
      </c>
      <c r="D93" s="20">
        <v>3.9458899999999999</v>
      </c>
      <c r="E93" s="20">
        <v>2.0635842051820723</v>
      </c>
    </row>
    <row r="94" spans="1:5" x14ac:dyDescent="0.25">
      <c r="B94" s="20">
        <v>4.7558199999999999</v>
      </c>
      <c r="C94" s="20">
        <v>6.325178039215686</v>
      </c>
      <c r="D94" s="20">
        <v>4.2358200000000004</v>
      </c>
      <c r="E94" s="20">
        <v>2.0635842051820723</v>
      </c>
    </row>
    <row r="95" spans="1:5" x14ac:dyDescent="0.25">
      <c r="B95" s="20">
        <v>4.9103399999999997</v>
      </c>
      <c r="C95" s="20">
        <v>6.325178039215686</v>
      </c>
      <c r="D95" s="20">
        <v>4.5903399999999994</v>
      </c>
      <c r="E95" s="20">
        <v>2.0635842051820723</v>
      </c>
    </row>
    <row r="96" spans="1:5" x14ac:dyDescent="0.25">
      <c r="B96" s="20">
        <v>4.819</v>
      </c>
      <c r="C96" s="20">
        <v>6.325178039215686</v>
      </c>
      <c r="D96" s="20">
        <v>4.0780399999999997</v>
      </c>
      <c r="E96" s="20">
        <v>2.0635842051820723</v>
      </c>
    </row>
    <row r="97" spans="1:5" x14ac:dyDescent="0.25">
      <c r="A97">
        <v>2017</v>
      </c>
      <c r="B97" s="20">
        <v>4.8635299999999999</v>
      </c>
      <c r="C97" s="20">
        <v>6.325178039215686</v>
      </c>
      <c r="D97" s="20">
        <v>3.8827900000000004</v>
      </c>
      <c r="E97" s="20">
        <v>2.0635842051820723</v>
      </c>
    </row>
    <row r="98" spans="1:5" x14ac:dyDescent="0.25">
      <c r="B98" s="20">
        <v>4.8374800000000002</v>
      </c>
      <c r="C98" s="20">
        <v>6.325178039215686</v>
      </c>
      <c r="D98" s="20">
        <v>3.9683700000000002</v>
      </c>
      <c r="E98" s="20">
        <v>2.0635842051820723</v>
      </c>
    </row>
    <row r="99" spans="1:5" x14ac:dyDescent="0.25">
      <c r="B99" s="20">
        <v>4.82043</v>
      </c>
      <c r="C99" s="20">
        <v>6.325178039215686</v>
      </c>
      <c r="D99" s="20">
        <v>4.1007400000000001</v>
      </c>
      <c r="E99" s="20">
        <v>2.0635842051820723</v>
      </c>
    </row>
    <row r="100" spans="1:5" x14ac:dyDescent="0.25">
      <c r="B100" s="20">
        <v>4.7478400000000001</v>
      </c>
      <c r="C100" s="20">
        <v>6.325178039215686</v>
      </c>
      <c r="D100" s="20">
        <v>4.1060699999999999</v>
      </c>
      <c r="E100" s="20">
        <v>2.0635842051820723</v>
      </c>
    </row>
    <row r="101" spans="1:5" x14ac:dyDescent="0.25">
      <c r="A101">
        <v>2018</v>
      </c>
      <c r="B101" s="20">
        <v>4.9377300000000002</v>
      </c>
      <c r="C101" s="20">
        <v>6.325178039215686</v>
      </c>
      <c r="D101" s="20">
        <v>4.2991299999999999</v>
      </c>
      <c r="E101" s="20">
        <v>2.0635842051820723</v>
      </c>
    </row>
    <row r="102" spans="1:5" x14ac:dyDescent="0.25">
      <c r="B102" s="20">
        <v>4.88971</v>
      </c>
      <c r="C102" s="20">
        <v>6.325178039215686</v>
      </c>
      <c r="D102" s="20">
        <v>4.3701400000000001</v>
      </c>
      <c r="E102" s="20">
        <v>2.0635842051820723</v>
      </c>
    </row>
    <row r="103" spans="1:5" x14ac:dyDescent="0.25">
      <c r="B103" s="20">
        <v>4.9307299999999996</v>
      </c>
      <c r="C103" s="20">
        <v>6.325178039215686</v>
      </c>
      <c r="D103" s="20">
        <v>4.2348300000000005</v>
      </c>
      <c r="E103" s="20">
        <v>2.0635842051820723</v>
      </c>
    </row>
    <row r="104" spans="1:5" x14ac:dyDescent="0.25">
      <c r="B104" s="20">
        <v>4.8730000000000002</v>
      </c>
      <c r="C104" s="20">
        <v>6.325178039215686</v>
      </c>
      <c r="D104" s="20">
        <v>4.2498100000000001</v>
      </c>
      <c r="E104" s="20">
        <v>2.0635842051820723</v>
      </c>
    </row>
    <row r="105" spans="1:5" x14ac:dyDescent="0.25">
      <c r="A105">
        <v>2019</v>
      </c>
      <c r="B105" s="20">
        <v>4.9367299999999998</v>
      </c>
      <c r="C105" s="20">
        <v>6.325178039215686</v>
      </c>
      <c r="D105" s="20">
        <v>4.7732299999999999</v>
      </c>
      <c r="E105" s="20">
        <v>2.0635842051820723</v>
      </c>
    </row>
    <row r="106" spans="1:5" x14ac:dyDescent="0.25">
      <c r="B106" s="20">
        <v>4.9911899999999996</v>
      </c>
      <c r="C106" s="20">
        <v>6.325178039215686</v>
      </c>
      <c r="D106" s="20">
        <v>5.1535899999999994</v>
      </c>
      <c r="E106" s="20">
        <v>2.0635842051820723</v>
      </c>
    </row>
    <row r="107" spans="1:5" x14ac:dyDescent="0.25">
      <c r="B107" s="20">
        <v>4.9261600000000003</v>
      </c>
      <c r="C107" s="20">
        <v>6.325178039215686</v>
      </c>
      <c r="D107" s="20">
        <v>5.2040600000000001</v>
      </c>
      <c r="E107" s="20">
        <v>2.0635842051820723</v>
      </c>
    </row>
    <row r="108" spans="1:5" x14ac:dyDescent="0.25">
      <c r="B108" s="20">
        <v>4.9269499999999997</v>
      </c>
      <c r="C108" s="20">
        <v>6.325178039215686</v>
      </c>
      <c r="D108" s="20">
        <v>5.0187499999999998</v>
      </c>
      <c r="E108" s="20">
        <v>2.0635842051820723</v>
      </c>
    </row>
    <row r="109" spans="1:5" x14ac:dyDescent="0.25">
      <c r="A109">
        <v>2020</v>
      </c>
      <c r="B109" s="20">
        <v>5.1464600000000003</v>
      </c>
      <c r="C109" s="20">
        <v>6.325178039215686</v>
      </c>
      <c r="D109" s="20">
        <v>5.1948189285714292</v>
      </c>
      <c r="E109" s="20">
        <v>2.0635842051820723</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autoPageBreaks="0"/>
  </sheetPr>
  <dimension ref="A1:I165"/>
  <sheetViews>
    <sheetView workbookViewId="0">
      <selection activeCell="E8" sqref="E8"/>
    </sheetView>
  </sheetViews>
  <sheetFormatPr defaultRowHeight="13.8" x14ac:dyDescent="0.25"/>
  <cols>
    <col min="2" max="2" width="18.3984375" customWidth="1"/>
    <col min="3" max="3" width="24" customWidth="1"/>
    <col min="4" max="4" width="22.296875" customWidth="1"/>
  </cols>
  <sheetData>
    <row r="1" spans="1:9" x14ac:dyDescent="0.25">
      <c r="A1" s="7" t="s">
        <v>343</v>
      </c>
    </row>
    <row r="3" spans="1:9" x14ac:dyDescent="0.25">
      <c r="A3" t="s">
        <v>398</v>
      </c>
    </row>
    <row r="4" spans="1:9" x14ac:dyDescent="0.25">
      <c r="A4" t="s">
        <v>399</v>
      </c>
    </row>
    <row r="5" spans="1:9" x14ac:dyDescent="0.25">
      <c r="A5" t="s">
        <v>400</v>
      </c>
    </row>
    <row r="9" spans="1:9" ht="41.4" x14ac:dyDescent="0.25">
      <c r="B9" s="57" t="s">
        <v>115</v>
      </c>
      <c r="C9" s="58" t="s">
        <v>116</v>
      </c>
      <c r="D9" s="57" t="s">
        <v>117</v>
      </c>
    </row>
    <row r="10" spans="1:9" x14ac:dyDescent="0.25">
      <c r="A10" s="22" t="s">
        <v>118</v>
      </c>
      <c r="B10" s="20">
        <v>5.1249750828599998</v>
      </c>
      <c r="C10" s="20">
        <v>-17.033515156122753</v>
      </c>
      <c r="D10" s="20">
        <v>-34.72894826260044</v>
      </c>
    </row>
    <row r="11" spans="1:9" x14ac:dyDescent="0.25">
      <c r="B11" s="20">
        <v>7.7783819557733338</v>
      </c>
      <c r="C11" s="20">
        <v>-18.098094835010514</v>
      </c>
      <c r="D11" s="20">
        <v>-34.450494513414888</v>
      </c>
      <c r="G11" s="18" t="s">
        <v>64</v>
      </c>
      <c r="I11" s="18" t="s">
        <v>157</v>
      </c>
    </row>
    <row r="12" spans="1:9" x14ac:dyDescent="0.25">
      <c r="B12" s="20">
        <v>3.6843150982033337</v>
      </c>
      <c r="C12" s="20">
        <v>-18.514905132167534</v>
      </c>
      <c r="D12" s="20">
        <v>-33.213876259878042</v>
      </c>
    </row>
    <row r="13" spans="1:9" x14ac:dyDescent="0.25">
      <c r="B13" s="20">
        <v>2.8088998476333331</v>
      </c>
      <c r="C13" s="20">
        <v>-17.127895397998035</v>
      </c>
      <c r="D13" s="20">
        <v>-32.284541677395381</v>
      </c>
    </row>
    <row r="14" spans="1:9" x14ac:dyDescent="0.25">
      <c r="A14" s="22" t="s">
        <v>119</v>
      </c>
      <c r="B14" s="20">
        <v>7.9130240172599997</v>
      </c>
      <c r="C14" s="20">
        <v>-18.061880546951667</v>
      </c>
      <c r="D14" s="20">
        <v>-32.157013809849516</v>
      </c>
    </row>
    <row r="15" spans="1:9" x14ac:dyDescent="0.25">
      <c r="B15" s="20">
        <v>7.2334698807333337</v>
      </c>
      <c r="C15" s="20">
        <v>-18.525426348038067</v>
      </c>
      <c r="D15" s="20">
        <v>-32.268974733923208</v>
      </c>
    </row>
    <row r="16" spans="1:9" x14ac:dyDescent="0.25">
      <c r="B16" s="20">
        <v>10.478590505893335</v>
      </c>
      <c r="C16" s="20">
        <v>-19.86360031489534</v>
      </c>
      <c r="D16" s="20">
        <v>-33.495369238101802</v>
      </c>
    </row>
    <row r="17" spans="1:4" x14ac:dyDescent="0.25">
      <c r="B17" s="20">
        <v>14.230606610926666</v>
      </c>
      <c r="C17" s="20">
        <v>-19.894414382021626</v>
      </c>
      <c r="D17" s="20">
        <v>-33.044427490720025</v>
      </c>
    </row>
    <row r="18" spans="1:4" x14ac:dyDescent="0.25">
      <c r="A18" s="22" t="s">
        <v>120</v>
      </c>
      <c r="B18" s="20">
        <v>11.29491242123</v>
      </c>
      <c r="C18" s="20">
        <v>-20.732266256497802</v>
      </c>
      <c r="D18" s="20">
        <v>-33.631083946999389</v>
      </c>
    </row>
    <row r="19" spans="1:4" x14ac:dyDescent="0.25">
      <c r="B19" s="20">
        <v>11.103154721279999</v>
      </c>
      <c r="C19" s="20">
        <v>-21.689881539700433</v>
      </c>
      <c r="D19" s="20">
        <v>-37.323708515329074</v>
      </c>
    </row>
    <row r="20" spans="1:4" x14ac:dyDescent="0.25">
      <c r="B20" s="20">
        <v>7.1143520465266663</v>
      </c>
      <c r="C20" s="20">
        <v>-22.817396687728923</v>
      </c>
      <c r="D20" s="20">
        <v>-36.881360012102633</v>
      </c>
    </row>
    <row r="21" spans="1:4" x14ac:dyDescent="0.25">
      <c r="B21" s="20">
        <v>0.56419496524666657</v>
      </c>
      <c r="C21" s="20">
        <v>-26.219495849748213</v>
      </c>
      <c r="D21" s="20">
        <v>-39.356230803524461</v>
      </c>
    </row>
    <row r="22" spans="1:4" x14ac:dyDescent="0.25">
      <c r="A22" s="22" t="s">
        <v>121</v>
      </c>
      <c r="B22" s="20">
        <v>0.15615108562000035</v>
      </c>
      <c r="C22" s="20">
        <v>-25.674398962123419</v>
      </c>
      <c r="D22" s="20">
        <v>-37.908845695021697</v>
      </c>
    </row>
    <row r="23" spans="1:4" x14ac:dyDescent="0.25">
      <c r="B23" s="20">
        <v>0.1217164338566666</v>
      </c>
      <c r="C23" s="20">
        <v>-25.433273581543723</v>
      </c>
      <c r="D23" s="20">
        <v>-38.072281541593519</v>
      </c>
    </row>
    <row r="24" spans="1:4" x14ac:dyDescent="0.25">
      <c r="B24" s="20">
        <v>0.74518911227333329</v>
      </c>
      <c r="C24" s="20">
        <v>-26.057241329465519</v>
      </c>
      <c r="D24" s="20">
        <v>-37.595223087464902</v>
      </c>
    </row>
    <row r="25" spans="1:4" x14ac:dyDescent="0.25">
      <c r="B25" s="20">
        <v>0.54632150439000005</v>
      </c>
      <c r="C25" s="20">
        <v>-27.808576742012271</v>
      </c>
      <c r="D25" s="20">
        <v>-40.703953185964572</v>
      </c>
    </row>
    <row r="26" spans="1:4" x14ac:dyDescent="0.25">
      <c r="A26" s="22" t="s">
        <v>122</v>
      </c>
      <c r="B26" s="20">
        <v>1.3775863641699999</v>
      </c>
      <c r="C26" s="20">
        <v>-28.204071836937011</v>
      </c>
      <c r="D26" s="20">
        <v>-40.794049823361142</v>
      </c>
    </row>
    <row r="27" spans="1:4" x14ac:dyDescent="0.25">
      <c r="B27" s="20">
        <v>2.5746679045900001</v>
      </c>
      <c r="C27" s="20">
        <v>-28.236413458023168</v>
      </c>
      <c r="D27" s="20">
        <v>-43.246815544972208</v>
      </c>
    </row>
    <row r="28" spans="1:4" x14ac:dyDescent="0.25">
      <c r="B28" s="20">
        <v>1.0818441082333334</v>
      </c>
      <c r="C28" s="20">
        <v>-28.578058844073318</v>
      </c>
      <c r="D28" s="20">
        <v>-43.514248995196404</v>
      </c>
    </row>
    <row r="29" spans="1:4" x14ac:dyDescent="0.25">
      <c r="B29" s="20">
        <v>0.39009226231666672</v>
      </c>
      <c r="C29" s="20">
        <v>-28.22287273546295</v>
      </c>
      <c r="D29" s="20">
        <v>-43.442672284839944</v>
      </c>
    </row>
    <row r="30" spans="1:4" x14ac:dyDescent="0.25">
      <c r="A30" s="22" t="s">
        <v>123</v>
      </c>
      <c r="B30" s="20">
        <v>-2.8369968318866667</v>
      </c>
      <c r="C30" s="20">
        <v>-30.053997868157062</v>
      </c>
      <c r="D30" s="20">
        <v>-44.649903327786163</v>
      </c>
    </row>
    <row r="31" spans="1:4" x14ac:dyDescent="0.25">
      <c r="B31" s="20">
        <v>-2.6803726686933333</v>
      </c>
      <c r="C31" s="20">
        <v>-29.27892316604548</v>
      </c>
      <c r="D31" s="20">
        <v>-43.487263908774779</v>
      </c>
    </row>
    <row r="32" spans="1:4" x14ac:dyDescent="0.25">
      <c r="B32" s="20">
        <v>-1.7051881126399999</v>
      </c>
      <c r="C32" s="20">
        <v>-29.367125117371035</v>
      </c>
      <c r="D32" s="20">
        <v>-42.289676855505874</v>
      </c>
    </row>
    <row r="33" spans="1:4" x14ac:dyDescent="0.25">
      <c r="B33" s="20">
        <v>-2.6534985258199999</v>
      </c>
      <c r="C33" s="20">
        <v>-31.105605385641645</v>
      </c>
      <c r="D33" s="20">
        <v>-43.408383567714296</v>
      </c>
    </row>
    <row r="34" spans="1:4" x14ac:dyDescent="0.25">
      <c r="A34" s="22" t="s">
        <v>124</v>
      </c>
      <c r="B34" s="20">
        <v>-4.182426004619999</v>
      </c>
      <c r="C34" s="20">
        <v>-32.180482505979263</v>
      </c>
      <c r="D34" s="20">
        <v>-44.03520965501685</v>
      </c>
    </row>
    <row r="35" spans="1:4" x14ac:dyDescent="0.25">
      <c r="B35" s="20">
        <v>-5.3157200881833333</v>
      </c>
      <c r="C35" s="20">
        <v>-33.789715650238271</v>
      </c>
      <c r="D35" s="20">
        <v>-45.444645589786731</v>
      </c>
    </row>
    <row r="36" spans="1:4" x14ac:dyDescent="0.25">
      <c r="B36" s="20">
        <v>-1.2940397994599999</v>
      </c>
      <c r="C36" s="20">
        <v>-31.044383241054884</v>
      </c>
      <c r="D36" s="20">
        <v>-43.968161822821337</v>
      </c>
    </row>
    <row r="37" spans="1:4" x14ac:dyDescent="0.25">
      <c r="B37" s="20">
        <v>1.4267793891233331</v>
      </c>
      <c r="C37" s="20">
        <v>-28.038913392685131</v>
      </c>
      <c r="D37" s="20">
        <v>-41.24679002097799</v>
      </c>
    </row>
    <row r="38" spans="1:4" x14ac:dyDescent="0.25">
      <c r="A38" s="22" t="s">
        <v>125</v>
      </c>
      <c r="B38" s="20">
        <v>-2.1677860515399998</v>
      </c>
      <c r="C38" s="20">
        <v>-29.697759515379886</v>
      </c>
      <c r="D38" s="20">
        <v>-42.226754660047625</v>
      </c>
    </row>
    <row r="39" spans="1:4" x14ac:dyDescent="0.25">
      <c r="B39" s="20">
        <v>-6.0008765733433327</v>
      </c>
      <c r="C39" s="20">
        <v>-30.53493705481803</v>
      </c>
      <c r="D39" s="20">
        <v>-42.529900615944335</v>
      </c>
    </row>
    <row r="40" spans="1:4" x14ac:dyDescent="0.25">
      <c r="B40" s="20">
        <v>-7.1084444021166666</v>
      </c>
      <c r="C40" s="20">
        <v>-30.309949658858649</v>
      </c>
      <c r="D40" s="20">
        <v>-41.009176128412712</v>
      </c>
    </row>
    <row r="41" spans="1:4" x14ac:dyDescent="0.25">
      <c r="B41" s="20">
        <v>-6.9057590005600007</v>
      </c>
      <c r="C41" s="20">
        <v>-28.505366220823142</v>
      </c>
      <c r="D41" s="20">
        <v>-43.292752141516495</v>
      </c>
    </row>
    <row r="42" spans="1:4" x14ac:dyDescent="0.25">
      <c r="A42" s="22" t="s">
        <v>126</v>
      </c>
      <c r="B42" s="20">
        <v>-5.9758147120366667</v>
      </c>
      <c r="C42" s="20">
        <v>-27.001173834849041</v>
      </c>
      <c r="D42" s="20">
        <v>-41.454413561172757</v>
      </c>
    </row>
    <row r="43" spans="1:4" x14ac:dyDescent="0.25">
      <c r="B43" s="20">
        <v>-9.4303107388566669</v>
      </c>
      <c r="C43" s="20">
        <v>-28.899547624087685</v>
      </c>
      <c r="D43" s="20">
        <v>-42.655387621151419</v>
      </c>
    </row>
    <row r="44" spans="1:4" x14ac:dyDescent="0.25">
      <c r="B44" s="20">
        <v>-5.8188266872766663</v>
      </c>
      <c r="C44" s="20">
        <v>-27.066844490419012</v>
      </c>
      <c r="D44" s="20">
        <v>-40.067582931897164</v>
      </c>
    </row>
    <row r="45" spans="1:4" x14ac:dyDescent="0.25">
      <c r="B45" s="20">
        <v>1.3305622806899997</v>
      </c>
      <c r="C45" s="20">
        <v>-22.999480393573446</v>
      </c>
      <c r="D45" s="20">
        <v>-36.513535917829287</v>
      </c>
    </row>
    <row r="46" spans="1:4" x14ac:dyDescent="0.25">
      <c r="A46" s="22" t="s">
        <v>127</v>
      </c>
      <c r="B46" s="20">
        <v>7.8682891368999996</v>
      </c>
      <c r="C46" s="20">
        <v>-20.067802221286907</v>
      </c>
      <c r="D46" s="20">
        <v>-34.404462557314766</v>
      </c>
    </row>
    <row r="47" spans="1:4" x14ac:dyDescent="0.25">
      <c r="B47" s="20">
        <v>8.7940814398599993</v>
      </c>
      <c r="C47" s="20">
        <v>-22.082906629139504</v>
      </c>
      <c r="D47" s="20">
        <v>-35.691763147820573</v>
      </c>
    </row>
    <row r="48" spans="1:4" x14ac:dyDescent="0.25">
      <c r="B48" s="20">
        <v>11.773727597079999</v>
      </c>
      <c r="C48" s="20">
        <v>-21.48429931964731</v>
      </c>
      <c r="D48" s="20">
        <v>-34.154664232908857</v>
      </c>
    </row>
    <row r="49" spans="1:4" x14ac:dyDescent="0.25">
      <c r="B49" s="20">
        <v>9.0136054526233327</v>
      </c>
      <c r="C49" s="20">
        <v>-23.847328861736912</v>
      </c>
      <c r="D49" s="20">
        <v>-36.483426595784849</v>
      </c>
    </row>
    <row r="50" spans="1:4" x14ac:dyDescent="0.25">
      <c r="A50" s="22" t="s">
        <v>128</v>
      </c>
      <c r="B50" s="20">
        <v>10.91100964778</v>
      </c>
      <c r="C50" s="20">
        <v>-22.782026918349672</v>
      </c>
      <c r="D50" s="20">
        <v>-35.547033432474315</v>
      </c>
    </row>
    <row r="51" spans="1:4" x14ac:dyDescent="0.25">
      <c r="B51" s="20">
        <v>5.3519712039433331</v>
      </c>
      <c r="C51" s="20">
        <v>-25.948635768499507</v>
      </c>
      <c r="D51" s="20">
        <v>-38.16727923957545</v>
      </c>
    </row>
    <row r="52" spans="1:4" x14ac:dyDescent="0.25">
      <c r="B52" s="20">
        <v>6.2423312320166664</v>
      </c>
      <c r="C52" s="20">
        <v>-24.132122294991177</v>
      </c>
      <c r="D52" s="20">
        <v>-37.480108878343579</v>
      </c>
    </row>
    <row r="53" spans="1:4" x14ac:dyDescent="0.25">
      <c r="B53" s="20">
        <v>6.9960742645366665</v>
      </c>
      <c r="C53" s="20">
        <v>-22.858561703836468</v>
      </c>
      <c r="D53" s="20">
        <v>-36.489112263253709</v>
      </c>
    </row>
    <row r="54" spans="1:4" x14ac:dyDescent="0.25">
      <c r="A54" s="22" t="s">
        <v>129</v>
      </c>
      <c r="B54" s="20">
        <v>6.9641052181466661</v>
      </c>
      <c r="C54" s="20">
        <v>-22.307784778162588</v>
      </c>
      <c r="D54" s="20">
        <v>-36.572489834314013</v>
      </c>
    </row>
    <row r="55" spans="1:4" x14ac:dyDescent="0.25">
      <c r="B55" s="20">
        <v>3.8098131314033332</v>
      </c>
      <c r="C55" s="20">
        <v>-24.611414906063612</v>
      </c>
      <c r="D55" s="20">
        <v>-37.685533907888214</v>
      </c>
    </row>
    <row r="56" spans="1:4" x14ac:dyDescent="0.25">
      <c r="B56" s="20">
        <v>4.5173427734333336</v>
      </c>
      <c r="C56" s="20">
        <v>-24.784618135806493</v>
      </c>
      <c r="D56" s="20">
        <v>-37.49319836982859</v>
      </c>
    </row>
    <row r="57" spans="1:4" x14ac:dyDescent="0.25">
      <c r="B57" s="20">
        <v>5.5577878775199991</v>
      </c>
      <c r="C57" s="20">
        <v>-25.564026671939331</v>
      </c>
      <c r="D57" s="20">
        <v>-38.385024764990781</v>
      </c>
    </row>
    <row r="58" spans="1:4" x14ac:dyDescent="0.25">
      <c r="A58" s="22" t="s">
        <v>130</v>
      </c>
      <c r="B58" s="20">
        <v>2.7700705967633339</v>
      </c>
      <c r="C58" s="20">
        <v>-28.554357073224818</v>
      </c>
      <c r="D58" s="20">
        <v>-39.879179986403784</v>
      </c>
    </row>
    <row r="59" spans="1:4" x14ac:dyDescent="0.25">
      <c r="B59" s="20">
        <v>3.3754971532666667</v>
      </c>
      <c r="C59" s="20">
        <v>-27.439305255144998</v>
      </c>
      <c r="D59" s="20">
        <v>-38.648322895046242</v>
      </c>
    </row>
    <row r="60" spans="1:4" x14ac:dyDescent="0.25">
      <c r="B60" s="20">
        <v>-0.72445158763999995</v>
      </c>
      <c r="C60" s="20">
        <v>-27.896591504883073</v>
      </c>
      <c r="D60" s="20">
        <v>-38.031193552730031</v>
      </c>
    </row>
    <row r="61" spans="1:4" x14ac:dyDescent="0.25">
      <c r="B61" s="20">
        <v>-8.6401788940733333</v>
      </c>
      <c r="C61" s="20">
        <v>-30.076111939202633</v>
      </c>
      <c r="D61" s="20">
        <v>-40.084119392876666</v>
      </c>
    </row>
    <row r="62" spans="1:4" x14ac:dyDescent="0.25">
      <c r="A62" s="22" t="s">
        <v>131</v>
      </c>
      <c r="B62" s="20">
        <v>-10.323321271583334</v>
      </c>
      <c r="C62" s="20">
        <v>-27.272257224160217</v>
      </c>
      <c r="D62" s="20">
        <v>-37.194948707265787</v>
      </c>
    </row>
    <row r="63" spans="1:4" x14ac:dyDescent="0.25">
      <c r="B63" s="20">
        <v>-15.773910931483334</v>
      </c>
      <c r="C63" s="20">
        <v>-28.46119653514333</v>
      </c>
      <c r="D63" s="20">
        <v>-38.670549140996634</v>
      </c>
    </row>
    <row r="64" spans="1:4" x14ac:dyDescent="0.25">
      <c r="B64" s="20">
        <v>-19.473502064183332</v>
      </c>
      <c r="C64" s="20">
        <v>-29.968344010160962</v>
      </c>
      <c r="D64" s="20">
        <v>-40.299297756628064</v>
      </c>
    </row>
    <row r="65" spans="1:4" x14ac:dyDescent="0.25">
      <c r="B65" s="20">
        <v>-17.143682781853332</v>
      </c>
      <c r="C65" s="20">
        <v>-27.650234111645183</v>
      </c>
      <c r="D65" s="20">
        <v>-37.549961008184972</v>
      </c>
    </row>
    <row r="66" spans="1:4" x14ac:dyDescent="0.25">
      <c r="A66" s="22" t="s">
        <v>132</v>
      </c>
      <c r="B66" s="20">
        <v>-16.17500358465</v>
      </c>
      <c r="C66" s="20">
        <v>-26.534735714285674</v>
      </c>
      <c r="D66" s="20">
        <v>-34.752983814017277</v>
      </c>
    </row>
    <row r="67" spans="1:4" x14ac:dyDescent="0.25">
      <c r="B67" s="20">
        <v>-19.83164962229333</v>
      </c>
      <c r="C67" s="20">
        <v>-28.860664799102608</v>
      </c>
      <c r="D67" s="20">
        <v>-35.998897924002392</v>
      </c>
    </row>
    <row r="68" spans="1:4" x14ac:dyDescent="0.25">
      <c r="B68" s="20">
        <v>-19.996519043899998</v>
      </c>
      <c r="C68" s="20">
        <v>-29.553529690600744</v>
      </c>
      <c r="D68" s="20">
        <v>-35.794563165682007</v>
      </c>
    </row>
    <row r="69" spans="1:4" x14ac:dyDescent="0.25">
      <c r="B69" s="20">
        <v>-16.630321232836668</v>
      </c>
      <c r="C69" s="20">
        <v>-27.539095409704593</v>
      </c>
      <c r="D69" s="20">
        <v>-33.748166726151844</v>
      </c>
    </row>
    <row r="70" spans="1:4" x14ac:dyDescent="0.25">
      <c r="A70" s="22" t="s">
        <v>133</v>
      </c>
      <c r="B70" s="20">
        <v>-16.894139939713334</v>
      </c>
      <c r="C70" s="20">
        <v>-27.647875474194073</v>
      </c>
      <c r="D70" s="20">
        <v>-32.967652646258088</v>
      </c>
    </row>
    <row r="71" spans="1:4" x14ac:dyDescent="0.25">
      <c r="B71" s="20">
        <v>-15.215888352553334</v>
      </c>
      <c r="C71" s="20">
        <v>-25.646312849646602</v>
      </c>
      <c r="D71" s="20">
        <v>-30.576755327198995</v>
      </c>
    </row>
    <row r="72" spans="1:4" x14ac:dyDescent="0.25">
      <c r="B72" s="20">
        <v>-9.7930619650899988</v>
      </c>
      <c r="C72" s="20">
        <v>-20.602383480063622</v>
      </c>
      <c r="D72" s="20">
        <v>-25.785378426822771</v>
      </c>
    </row>
    <row r="73" spans="1:4" x14ac:dyDescent="0.25">
      <c r="B73" s="20">
        <v>-11.969103944559999</v>
      </c>
      <c r="C73" s="20">
        <v>-21.792101285119958</v>
      </c>
      <c r="D73" s="20">
        <v>-25.3227174723954</v>
      </c>
    </row>
    <row r="74" spans="1:4" x14ac:dyDescent="0.25">
      <c r="A74" s="22" t="s">
        <v>134</v>
      </c>
      <c r="B74" s="20">
        <v>-11.968245395846665</v>
      </c>
      <c r="C74" s="20">
        <v>-21.636490266389316</v>
      </c>
      <c r="D74" s="20">
        <v>-24.667592949101095</v>
      </c>
    </row>
    <row r="75" spans="1:4" x14ac:dyDescent="0.25">
      <c r="B75" s="20">
        <v>-11.313971952919999</v>
      </c>
      <c r="C75" s="20">
        <v>-20.452127272099226</v>
      </c>
      <c r="D75" s="20">
        <v>-22.162593221165533</v>
      </c>
    </row>
    <row r="76" spans="1:4" x14ac:dyDescent="0.25">
      <c r="B76" s="20">
        <v>-9.8839396309133321</v>
      </c>
      <c r="C76" s="20">
        <v>-20.167613345980296</v>
      </c>
      <c r="D76" s="20">
        <v>-20.509555570815692</v>
      </c>
    </row>
    <row r="77" spans="1:4" x14ac:dyDescent="0.25">
      <c r="B77" s="20">
        <v>-8.6009237788466653</v>
      </c>
      <c r="C77" s="20">
        <v>-19.01917225096048</v>
      </c>
      <c r="D77" s="20">
        <v>-18.265959188168949</v>
      </c>
    </row>
    <row r="78" spans="1:4" x14ac:dyDescent="0.25">
      <c r="A78" s="22" t="s">
        <v>135</v>
      </c>
      <c r="B78" s="20">
        <v>-9.2575333941966669</v>
      </c>
      <c r="C78" s="20">
        <v>-17.226363454196584</v>
      </c>
      <c r="D78" s="20">
        <v>-15.262600981306978</v>
      </c>
    </row>
    <row r="79" spans="1:4" x14ac:dyDescent="0.25">
      <c r="B79" s="20">
        <v>-4.9463778913200001</v>
      </c>
      <c r="C79" s="20">
        <v>-11.419112310087742</v>
      </c>
      <c r="D79" s="20">
        <v>-9.9776897321774101</v>
      </c>
    </row>
    <row r="80" spans="1:4" x14ac:dyDescent="0.25">
      <c r="B80" s="20">
        <v>9.1413685650000034E-2</v>
      </c>
      <c r="C80" s="20">
        <v>-6.3728870167920251</v>
      </c>
      <c r="D80" s="20">
        <v>-4.4654100279754108</v>
      </c>
    </row>
    <row r="81" spans="1:4" x14ac:dyDescent="0.25">
      <c r="B81" s="20">
        <v>3.5562314475066668</v>
      </c>
      <c r="C81" s="20">
        <v>-3.9705870484776975</v>
      </c>
      <c r="D81" s="20">
        <v>-0.69196069225322976</v>
      </c>
    </row>
    <row r="82" spans="1:4" x14ac:dyDescent="0.25">
      <c r="A82" s="22" t="s">
        <v>136</v>
      </c>
      <c r="B82" s="20">
        <v>2.6201234407966667</v>
      </c>
      <c r="C82" s="20">
        <v>-2.6980993057949405</v>
      </c>
      <c r="D82" s="20">
        <v>1.8083311101973212</v>
      </c>
    </row>
    <row r="83" spans="1:4" x14ac:dyDescent="0.25">
      <c r="B83" s="20">
        <v>12.511592680440002</v>
      </c>
      <c r="C83" s="20">
        <v>14.836123109114238</v>
      </c>
      <c r="D83" s="20">
        <v>4.1039578264768686</v>
      </c>
    </row>
    <row r="84" spans="1:4" x14ac:dyDescent="0.25">
      <c r="B84" s="20">
        <v>4.3217094686499999</v>
      </c>
      <c r="C84" s="20">
        <v>6.6770535388870904</v>
      </c>
      <c r="D84" s="20">
        <v>7.7907514550595875</v>
      </c>
    </row>
    <row r="85" spans="1:4" x14ac:dyDescent="0.25">
      <c r="B85" s="20">
        <v>1.3466011448733333</v>
      </c>
      <c r="C85" s="20">
        <v>5.9922539036898712</v>
      </c>
      <c r="D85" s="20">
        <v>10.969939803041965</v>
      </c>
    </row>
    <row r="86" spans="1:4" x14ac:dyDescent="0.25">
      <c r="A86" s="22" t="s">
        <v>137</v>
      </c>
      <c r="B86" s="20">
        <v>1.7589326779233332</v>
      </c>
      <c r="C86" s="20">
        <v>12.350350206825333</v>
      </c>
      <c r="D86" s="20">
        <v>13.21376741760637</v>
      </c>
    </row>
    <row r="87" spans="1:4" x14ac:dyDescent="0.25">
      <c r="B87" s="20">
        <v>2.9251035787633337</v>
      </c>
      <c r="C87" s="20">
        <v>18.037902826007564</v>
      </c>
      <c r="D87" s="20">
        <v>15.13890627746709</v>
      </c>
    </row>
    <row r="88" spans="1:4" x14ac:dyDescent="0.25">
      <c r="B88" s="20">
        <v>3.5093790559800002</v>
      </c>
      <c r="C88" s="20">
        <v>18.555166982181834</v>
      </c>
      <c r="D88" s="20">
        <v>16.141206183374806</v>
      </c>
    </row>
    <row r="89" spans="1:4" x14ac:dyDescent="0.25">
      <c r="B89" s="20">
        <v>6.7566962398666659</v>
      </c>
      <c r="C89" s="20">
        <v>19.542390686025048</v>
      </c>
      <c r="D89" s="20">
        <v>15.769816524048878</v>
      </c>
    </row>
    <row r="90" spans="1:4" x14ac:dyDescent="0.25">
      <c r="A90" s="22" t="s">
        <v>138</v>
      </c>
      <c r="B90" s="20">
        <v>9.2521099851533339</v>
      </c>
      <c r="C90" s="20">
        <v>18.776874540376966</v>
      </c>
      <c r="D90" s="20">
        <v>16.406580660064979</v>
      </c>
    </row>
    <row r="91" spans="1:4" x14ac:dyDescent="0.25">
      <c r="B91" s="20">
        <v>9.0200559050900004</v>
      </c>
      <c r="C91" s="20">
        <v>19.249585931149433</v>
      </c>
      <c r="D91" s="20">
        <v>13.420284726013454</v>
      </c>
    </row>
    <row r="92" spans="1:4" x14ac:dyDescent="0.25">
      <c r="B92" s="20">
        <v>9.6895558712766672</v>
      </c>
      <c r="C92" s="20">
        <v>17.388744839008314</v>
      </c>
      <c r="D92" s="20">
        <v>13.705318307875391</v>
      </c>
    </row>
    <row r="93" spans="1:4" x14ac:dyDescent="0.25">
      <c r="B93" s="20">
        <v>6.2241203306999999</v>
      </c>
      <c r="C93" s="20">
        <v>13.249057507123171</v>
      </c>
      <c r="D93" s="20">
        <v>10.054568597188283</v>
      </c>
    </row>
    <row r="94" spans="1:4" x14ac:dyDescent="0.25">
      <c r="A94" s="22" t="s">
        <v>139</v>
      </c>
      <c r="B94" s="20">
        <v>5.4289986667100001</v>
      </c>
      <c r="C94" s="20">
        <v>15.499259858589681</v>
      </c>
      <c r="D94" s="20">
        <v>11.228534722846964</v>
      </c>
    </row>
    <row r="95" spans="1:4" x14ac:dyDescent="0.25">
      <c r="B95" s="20">
        <v>3.6067795019966664</v>
      </c>
      <c r="C95" s="20">
        <v>15.550488115461928</v>
      </c>
      <c r="D95" s="20">
        <v>16.581420908318751</v>
      </c>
    </row>
    <row r="96" spans="1:4" x14ac:dyDescent="0.25">
      <c r="B96" s="20">
        <v>7.0497005816266665</v>
      </c>
      <c r="C96" s="20">
        <v>20.17742040329745</v>
      </c>
      <c r="D96" s="20">
        <v>21.345409339122885</v>
      </c>
    </row>
    <row r="97" spans="1:4" x14ac:dyDescent="0.25">
      <c r="B97" s="20">
        <v>9.1137686474066655</v>
      </c>
      <c r="C97" s="20">
        <v>23.673209856065075</v>
      </c>
      <c r="D97" s="20">
        <v>27.036637879982138</v>
      </c>
    </row>
    <row r="98" spans="1:4" x14ac:dyDescent="0.25">
      <c r="A98" s="22" t="s">
        <v>140</v>
      </c>
      <c r="B98" s="20">
        <v>7.8017367475466672</v>
      </c>
      <c r="C98" s="20">
        <v>24.305984210290742</v>
      </c>
      <c r="D98" s="20">
        <v>31.435272399396485</v>
      </c>
    </row>
    <row r="99" spans="1:4" x14ac:dyDescent="0.25">
      <c r="B99" s="20">
        <v>10.683957673986667</v>
      </c>
      <c r="C99" s="20">
        <v>28.643733865225691</v>
      </c>
      <c r="D99" s="20">
        <v>38.251029427592229</v>
      </c>
    </row>
    <row r="100" spans="1:4" x14ac:dyDescent="0.25">
      <c r="B100" s="20">
        <v>12.550659710666666</v>
      </c>
      <c r="C100" s="20">
        <v>31.38466884267611</v>
      </c>
      <c r="D100" s="20">
        <v>43.449870125916831</v>
      </c>
    </row>
    <row r="101" spans="1:4" x14ac:dyDescent="0.25">
      <c r="B101" s="20">
        <v>15.04356166753</v>
      </c>
      <c r="C101" s="20">
        <v>33.474588736373249</v>
      </c>
      <c r="D101" s="20">
        <v>51.454983651268883</v>
      </c>
    </row>
    <row r="102" spans="1:4" x14ac:dyDescent="0.25">
      <c r="A102" s="22" t="s">
        <v>141</v>
      </c>
      <c r="B102" s="20">
        <v>17.582107351806666</v>
      </c>
      <c r="C102" s="20">
        <v>36.28185146449637</v>
      </c>
      <c r="D102" s="20">
        <v>55.430917635029978</v>
      </c>
    </row>
    <row r="103" spans="1:4" x14ac:dyDescent="0.25">
      <c r="B103" s="20">
        <v>18.988188709803335</v>
      </c>
      <c r="C103" s="20">
        <v>40.218833554406302</v>
      </c>
      <c r="D103" s="20">
        <v>62.010695829970018</v>
      </c>
    </row>
    <row r="104" spans="1:4" x14ac:dyDescent="0.25">
      <c r="B104" s="20">
        <v>18.248619658746666</v>
      </c>
      <c r="C104" s="20">
        <v>40.787432514445456</v>
      </c>
      <c r="D104" s="20">
        <v>67.390791633564788</v>
      </c>
    </row>
    <row r="105" spans="1:4" x14ac:dyDescent="0.25">
      <c r="B105" s="20">
        <v>17.166759371903336</v>
      </c>
      <c r="C105" s="20">
        <v>39.33538086504241</v>
      </c>
      <c r="D105" s="20">
        <v>69.636801387671625</v>
      </c>
    </row>
    <row r="106" spans="1:4" x14ac:dyDescent="0.25">
      <c r="A106" s="22" t="s">
        <v>142</v>
      </c>
      <c r="B106" s="20">
        <v>16.691951094543331</v>
      </c>
      <c r="C106" s="20">
        <v>38.163658070888161</v>
      </c>
      <c r="D106" s="20">
        <v>69.752286101202913</v>
      </c>
    </row>
    <row r="107" spans="1:4" x14ac:dyDescent="0.25">
      <c r="B107" s="20">
        <v>16.922173300696667</v>
      </c>
      <c r="C107" s="20">
        <v>39.112451784199429</v>
      </c>
      <c r="D107" s="20">
        <v>72.446433092905906</v>
      </c>
    </row>
    <row r="108" spans="1:4" x14ac:dyDescent="0.25">
      <c r="B108" s="20">
        <v>19.523152581280002</v>
      </c>
      <c r="C108" s="20">
        <v>44.822149115550062</v>
      </c>
      <c r="D108" s="20">
        <v>78.401939263711483</v>
      </c>
    </row>
    <row r="109" spans="1:4" x14ac:dyDescent="0.25">
      <c r="B109" s="20">
        <v>21.619562537299998</v>
      </c>
      <c r="C109" s="20">
        <v>48.40625932090628</v>
      </c>
      <c r="D109" s="20">
        <v>82.387521330248134</v>
      </c>
    </row>
    <row r="110" spans="1:4" x14ac:dyDescent="0.25">
      <c r="A110" s="22" t="s">
        <v>143</v>
      </c>
      <c r="B110" s="20">
        <v>20.754121730586665</v>
      </c>
      <c r="C110" s="20">
        <v>46.753421920775793</v>
      </c>
      <c r="D110" s="20">
        <v>83.964717400031716</v>
      </c>
    </row>
    <row r="111" spans="1:4" x14ac:dyDescent="0.25">
      <c r="B111" s="20">
        <v>24.353030200533329</v>
      </c>
      <c r="C111" s="20">
        <v>51.566666182217944</v>
      </c>
      <c r="D111" s="20">
        <v>91.487955676679434</v>
      </c>
    </row>
    <row r="112" spans="1:4" x14ac:dyDescent="0.25">
      <c r="B112" s="20">
        <v>30.765714526099998</v>
      </c>
      <c r="C112" s="20">
        <v>61.401792010138415</v>
      </c>
      <c r="D112" s="20">
        <v>96.815382445482214</v>
      </c>
    </row>
    <row r="113" spans="1:4" x14ac:dyDescent="0.25">
      <c r="B113" s="20">
        <v>34.295899287676669</v>
      </c>
      <c r="C113" s="20">
        <v>67.966910707442651</v>
      </c>
      <c r="D113" s="20">
        <v>93.591785020817369</v>
      </c>
    </row>
    <row r="114" spans="1:4" x14ac:dyDescent="0.25">
      <c r="A114" s="22" t="s">
        <v>144</v>
      </c>
      <c r="B114" s="20">
        <v>30.43928813651333</v>
      </c>
      <c r="C114" s="20">
        <v>61.169909250846679</v>
      </c>
      <c r="D114" s="20">
        <v>90.702992247334009</v>
      </c>
    </row>
    <row r="115" spans="1:4" x14ac:dyDescent="0.25">
      <c r="B115" s="20">
        <v>29.768501285566668</v>
      </c>
      <c r="C115" s="20">
        <v>58.633557436745598</v>
      </c>
      <c r="D115" s="20">
        <v>85.903044605419225</v>
      </c>
    </row>
    <row r="116" spans="1:4" x14ac:dyDescent="0.25">
      <c r="B116" s="20">
        <v>28.425055921600002</v>
      </c>
      <c r="C116" s="20">
        <v>54.831524815728315</v>
      </c>
      <c r="D116" s="20">
        <v>80.448142664073657</v>
      </c>
    </row>
    <row r="117" spans="1:4" x14ac:dyDescent="0.25">
      <c r="B117" s="20">
        <v>28.071788074243333</v>
      </c>
      <c r="C117" s="20">
        <v>55.623804511905107</v>
      </c>
      <c r="D117" s="20">
        <v>74.909922283259291</v>
      </c>
    </row>
    <row r="118" spans="1:4" x14ac:dyDescent="0.25">
      <c r="A118" s="22" t="s">
        <v>145</v>
      </c>
      <c r="B118" s="20">
        <v>22.420757880933333</v>
      </c>
      <c r="C118" s="20">
        <v>46.815123928513728</v>
      </c>
      <c r="D118" s="20">
        <v>68.613907851214549</v>
      </c>
    </row>
    <row r="119" spans="1:4" x14ac:dyDescent="0.25">
      <c r="B119" s="20">
        <v>19.358350023726668</v>
      </c>
      <c r="C119" s="20">
        <v>40.610756189286448</v>
      </c>
      <c r="D119" s="20">
        <v>64.675859934301144</v>
      </c>
    </row>
    <row r="120" spans="1:4" x14ac:dyDescent="0.25">
      <c r="B120" s="20">
        <v>19.834310158376667</v>
      </c>
      <c r="C120" s="20">
        <v>37.778427148638684</v>
      </c>
      <c r="D120" s="20">
        <v>65.443949949559624</v>
      </c>
    </row>
    <row r="121" spans="1:4" x14ac:dyDescent="0.25">
      <c r="B121" s="20">
        <v>16.783362017133332</v>
      </c>
      <c r="C121" s="20">
        <v>34.664477935344181</v>
      </c>
      <c r="D121" s="20">
        <v>67.873574003203956</v>
      </c>
    </row>
    <row r="122" spans="1:4" x14ac:dyDescent="0.25">
      <c r="A122" s="22" t="s">
        <v>146</v>
      </c>
      <c r="B122" s="20">
        <v>14.295680968699999</v>
      </c>
      <c r="C122" s="20">
        <v>30.778919524964156</v>
      </c>
      <c r="D122" s="20">
        <v>66.237169092361128</v>
      </c>
    </row>
    <row r="123" spans="1:4" x14ac:dyDescent="0.25">
      <c r="B123" s="20">
        <v>10.44458992164</v>
      </c>
      <c r="C123" s="20">
        <v>23.746689029693282</v>
      </c>
      <c r="D123" s="20">
        <v>62.842819471890145</v>
      </c>
    </row>
    <row r="124" spans="1:4" x14ac:dyDescent="0.25">
      <c r="B124" s="20">
        <v>10.709894090556668</v>
      </c>
      <c r="C124" s="20">
        <v>21.740157013511659</v>
      </c>
      <c r="D124" s="20">
        <v>63.007544145971991</v>
      </c>
    </row>
    <row r="125" spans="1:4" x14ac:dyDescent="0.25">
      <c r="B125" s="20">
        <v>9.5940041306566659</v>
      </c>
      <c r="C125" s="20">
        <v>21.395189332735743</v>
      </c>
      <c r="D125" s="20">
        <v>62.189357935190394</v>
      </c>
    </row>
    <row r="126" spans="1:4" x14ac:dyDescent="0.25">
      <c r="A126" s="22" t="s">
        <v>147</v>
      </c>
      <c r="B126" s="20">
        <v>4.7919226692199999</v>
      </c>
      <c r="C126" s="20">
        <v>19.923451557628173</v>
      </c>
      <c r="D126" s="20">
        <v>57.279236424063882</v>
      </c>
    </row>
    <row r="127" spans="1:4" x14ac:dyDescent="0.25">
      <c r="B127" s="20">
        <v>0.86160801847666679</v>
      </c>
      <c r="C127" s="20">
        <v>17.286992038742422</v>
      </c>
      <c r="D127" s="20">
        <v>50.083891187250472</v>
      </c>
    </row>
    <row r="128" spans="1:4" x14ac:dyDescent="0.25">
      <c r="B128" s="20">
        <v>-2.7925186292566671</v>
      </c>
      <c r="C128" s="20">
        <v>13.755009842778804</v>
      </c>
      <c r="D128" s="20">
        <v>47.271950011928816</v>
      </c>
    </row>
    <row r="129" spans="1:4" x14ac:dyDescent="0.25">
      <c r="B129" s="20">
        <v>-8.8486227559833335</v>
      </c>
      <c r="C129" s="20">
        <v>8.3564923463009748</v>
      </c>
      <c r="D129" s="20">
        <v>41.801613823745051</v>
      </c>
    </row>
    <row r="130" spans="1:4" x14ac:dyDescent="0.25">
      <c r="A130" s="22" t="s">
        <v>148</v>
      </c>
      <c r="B130" s="20">
        <v>-12.476261340383333</v>
      </c>
      <c r="C130" s="20">
        <v>8.1924078047179254</v>
      </c>
      <c r="D130" s="20">
        <v>33.357082416317532</v>
      </c>
    </row>
    <row r="131" spans="1:4" x14ac:dyDescent="0.25">
      <c r="B131" s="20">
        <v>-15.744543898163334</v>
      </c>
      <c r="C131" s="20">
        <v>4.3107002970353001</v>
      </c>
      <c r="D131" s="20">
        <v>26.769327793118741</v>
      </c>
    </row>
    <row r="132" spans="1:4" x14ac:dyDescent="0.25">
      <c r="B132" s="20">
        <v>-19.586368582113334</v>
      </c>
      <c r="C132" s="20">
        <v>-1.2316414100836175</v>
      </c>
      <c r="D132" s="20">
        <v>17.102460458322689</v>
      </c>
    </row>
    <row r="133" spans="1:4" x14ac:dyDescent="0.25">
      <c r="B133" s="20">
        <v>-27.511654745753333</v>
      </c>
      <c r="C133" s="20">
        <v>-7.1711207865022955</v>
      </c>
      <c r="D133" s="20">
        <v>10.632285773720049</v>
      </c>
    </row>
    <row r="134" spans="1:4" x14ac:dyDescent="0.25">
      <c r="A134" s="22" t="s">
        <v>149</v>
      </c>
      <c r="B134" s="20">
        <v>-34.484104308700005</v>
      </c>
      <c r="C134" s="20">
        <v>-14.108361355982755</v>
      </c>
      <c r="D134" s="20">
        <v>5.0707469242679064</v>
      </c>
    </row>
    <row r="135" spans="1:4" x14ac:dyDescent="0.25">
      <c r="B135" s="20">
        <v>-34.002596975436667</v>
      </c>
      <c r="C135" s="20">
        <v>-13.502547918239216</v>
      </c>
      <c r="D135" s="20">
        <v>4.3768208462421967</v>
      </c>
    </row>
    <row r="136" spans="1:4" x14ac:dyDescent="0.25">
      <c r="B136" s="20">
        <v>-32.18066969217</v>
      </c>
      <c r="C136" s="20">
        <v>-11.40557072977294</v>
      </c>
      <c r="D136" s="20">
        <v>5.2091091879983189</v>
      </c>
    </row>
    <row r="137" spans="1:4" x14ac:dyDescent="0.25">
      <c r="B137" s="20">
        <v>-29.766084664886666</v>
      </c>
      <c r="C137" s="20">
        <v>-11.161721162775422</v>
      </c>
      <c r="D137" s="20">
        <v>3.5138115091702318</v>
      </c>
    </row>
    <row r="138" spans="1:4" x14ac:dyDescent="0.25">
      <c r="A138" s="22" t="s">
        <v>150</v>
      </c>
      <c r="B138" s="20">
        <v>-34.767765555986664</v>
      </c>
      <c r="C138" s="20">
        <v>-14.09218665632844</v>
      </c>
      <c r="D138" s="20">
        <v>-2.1062435193286375</v>
      </c>
    </row>
    <row r="139" spans="1:4" x14ac:dyDescent="0.25">
      <c r="B139" s="20">
        <v>-31.200839168976668</v>
      </c>
      <c r="C139" s="20">
        <v>-11.247066982842275</v>
      </c>
      <c r="D139" s="20">
        <v>-1.4551737490218002</v>
      </c>
    </row>
    <row r="140" spans="1:4" x14ac:dyDescent="0.25">
      <c r="B140" s="20">
        <v>-26.532175744983334</v>
      </c>
      <c r="C140" s="20">
        <v>-6.8648923422893029</v>
      </c>
      <c r="D140" s="20">
        <v>2.2054614932651604</v>
      </c>
    </row>
    <row r="141" spans="1:4" x14ac:dyDescent="0.25">
      <c r="B141" s="20">
        <v>-25.408337929409999</v>
      </c>
      <c r="C141" s="20">
        <v>-6.0964901936987692</v>
      </c>
      <c r="D141" s="20">
        <v>1.627583824976818</v>
      </c>
    </row>
    <row r="142" spans="1:4" x14ac:dyDescent="0.25">
      <c r="A142" s="22" t="s">
        <v>151</v>
      </c>
      <c r="B142" s="20">
        <v>-24.657612709763331</v>
      </c>
      <c r="C142" s="20">
        <v>-4.2938171824688318</v>
      </c>
      <c r="D142" s="20">
        <v>0.19598697323550848</v>
      </c>
    </row>
    <row r="143" spans="1:4" x14ac:dyDescent="0.25">
      <c r="B143" s="20">
        <v>-18.240906284636665</v>
      </c>
      <c r="C143" s="20">
        <v>1.6680614752689851</v>
      </c>
      <c r="D143" s="20">
        <v>6.8732840657253229</v>
      </c>
    </row>
    <row r="144" spans="1:4" x14ac:dyDescent="0.25">
      <c r="B144" s="20">
        <v>-11.270100540173333</v>
      </c>
      <c r="C144" s="20">
        <v>9.5006517927162264</v>
      </c>
      <c r="D144" s="20">
        <v>12.166548205646713</v>
      </c>
    </row>
    <row r="145" spans="1:4" x14ac:dyDescent="0.25">
      <c r="B145" s="20">
        <v>-10.00012120719</v>
      </c>
      <c r="C145" s="20">
        <v>9.8293973023136427</v>
      </c>
      <c r="D145" s="20">
        <v>10.945093303019906</v>
      </c>
    </row>
    <row r="146" spans="1:4" x14ac:dyDescent="0.25">
      <c r="A146" s="22" t="s">
        <v>152</v>
      </c>
      <c r="B146" s="20">
        <v>-11.379855118569999</v>
      </c>
      <c r="C146" s="20">
        <v>8.714989080850243</v>
      </c>
      <c r="D146" s="20">
        <v>8.167111133564795</v>
      </c>
    </row>
    <row r="147" spans="1:4" x14ac:dyDescent="0.25">
      <c r="B147" s="20">
        <v>-10.990161658056666</v>
      </c>
      <c r="C147" s="20">
        <v>9.3018206097131859</v>
      </c>
      <c r="D147" s="20">
        <v>9.8857213596883131</v>
      </c>
    </row>
    <row r="148" spans="1:4" x14ac:dyDescent="0.25">
      <c r="B148" s="20">
        <v>-9.2355085061200004</v>
      </c>
      <c r="C148" s="20">
        <v>13.542604341038386</v>
      </c>
      <c r="D148" s="20">
        <v>8.9848861831828017</v>
      </c>
    </row>
    <row r="149" spans="1:4" x14ac:dyDescent="0.25">
      <c r="B149" s="20">
        <v>-7.7581662462766667</v>
      </c>
      <c r="C149" s="20">
        <v>15.201128784598023</v>
      </c>
      <c r="D149" s="20">
        <v>8.4127804859531139</v>
      </c>
    </row>
    <row r="150" spans="1:4" x14ac:dyDescent="0.25">
      <c r="A150" s="22" t="s">
        <v>153</v>
      </c>
      <c r="B150" s="20">
        <v>-10.761689076396665</v>
      </c>
      <c r="C150" s="20">
        <v>13.030426505929782</v>
      </c>
      <c r="D150" s="20">
        <v>6.4311543770699418</v>
      </c>
    </row>
    <row r="151" spans="1:4" x14ac:dyDescent="0.25">
      <c r="B151" s="20">
        <v>-10.553054949886667</v>
      </c>
      <c r="C151" s="20">
        <v>14.922655282723332</v>
      </c>
      <c r="D151" s="20">
        <v>6.1966031351361801</v>
      </c>
    </row>
    <row r="152" spans="1:4" x14ac:dyDescent="0.25">
      <c r="B152" s="20">
        <v>-7.92757314303</v>
      </c>
      <c r="C152" s="20">
        <v>18.55685299517712</v>
      </c>
      <c r="D152" s="20">
        <v>7.5174779248677064</v>
      </c>
    </row>
    <row r="153" spans="1:4" x14ac:dyDescent="0.25">
      <c r="B153" s="20">
        <v>-7.9227235715199997</v>
      </c>
      <c r="C153" s="20">
        <v>17.425061652924253</v>
      </c>
      <c r="D153" s="20">
        <v>7.78590756501423</v>
      </c>
    </row>
    <row r="154" spans="1:4" x14ac:dyDescent="0.25">
      <c r="A154" s="22" t="s">
        <v>154</v>
      </c>
      <c r="B154" s="20">
        <v>-8.8040302648266664</v>
      </c>
      <c r="C154" s="20">
        <v>18.079214212869214</v>
      </c>
      <c r="D154" s="20">
        <v>7.6104941908392458</v>
      </c>
    </row>
    <row r="155" spans="1:4" x14ac:dyDescent="0.25">
      <c r="B155" s="20">
        <v>-5.5945359103900003</v>
      </c>
      <c r="C155" s="20">
        <v>21.832254519176004</v>
      </c>
      <c r="D155" s="20">
        <v>9.6418966962301891</v>
      </c>
    </row>
    <row r="156" spans="1:4" x14ac:dyDescent="0.25">
      <c r="B156" s="20">
        <v>-2.06809293372</v>
      </c>
      <c r="C156" s="20">
        <v>28.104716819784052</v>
      </c>
      <c r="D156" s="20">
        <v>13.488715519888625</v>
      </c>
    </row>
    <row r="157" spans="1:4" x14ac:dyDescent="0.25">
      <c r="B157" s="20">
        <v>-5.0355762194933336</v>
      </c>
      <c r="C157" s="20">
        <v>25.485398060220156</v>
      </c>
      <c r="D157" s="20">
        <v>13.906219839547679</v>
      </c>
    </row>
    <row r="158" spans="1:4" x14ac:dyDescent="0.25">
      <c r="A158" s="22" t="s">
        <v>155</v>
      </c>
      <c r="B158" s="20">
        <v>-0.58283280231666679</v>
      </c>
      <c r="C158" s="20">
        <v>33.053684218695835</v>
      </c>
      <c r="D158" s="20">
        <v>13.900569729436588</v>
      </c>
    </row>
    <row r="159" spans="1:4" x14ac:dyDescent="0.25">
      <c r="B159" s="20">
        <v>-1.6525453971500002</v>
      </c>
      <c r="C159" s="20">
        <v>32.118024861789209</v>
      </c>
      <c r="D159" s="20">
        <v>15.613360251683797</v>
      </c>
    </row>
    <row r="160" spans="1:4" x14ac:dyDescent="0.25">
      <c r="B160" s="20">
        <v>-1.162825288186667</v>
      </c>
      <c r="C160" s="20">
        <v>33.379745018762833</v>
      </c>
      <c r="D160" s="20">
        <v>16.013832855806314</v>
      </c>
    </row>
    <row r="161" spans="1:4" x14ac:dyDescent="0.25">
      <c r="B161" s="20">
        <v>-1.7084434374166673</v>
      </c>
      <c r="C161" s="20">
        <v>33.077582833956541</v>
      </c>
      <c r="D161" s="20">
        <v>13.735965857280883</v>
      </c>
    </row>
    <row r="162" spans="1:4" x14ac:dyDescent="0.25">
      <c r="A162" s="22" t="s">
        <v>156</v>
      </c>
      <c r="B162" s="20">
        <v>-4.3184978224066652</v>
      </c>
      <c r="C162" s="20">
        <v>30.854762471836477</v>
      </c>
      <c r="D162" s="20">
        <v>12.007485468005513</v>
      </c>
    </row>
    <row r="163" spans="1:4" x14ac:dyDescent="0.25">
      <c r="B163" s="20">
        <v>-4.2738364011566672</v>
      </c>
      <c r="C163" s="20">
        <v>32.486488771391684</v>
      </c>
      <c r="D163" s="20">
        <v>11.777423144567708</v>
      </c>
    </row>
    <row r="164" spans="1:4" x14ac:dyDescent="0.25">
      <c r="B164" s="20">
        <v>-3.9498314666566663</v>
      </c>
      <c r="C164" s="20">
        <v>32.189753192397575</v>
      </c>
      <c r="D164" s="20">
        <v>10.877377771459388</v>
      </c>
    </row>
    <row r="165" spans="1:4" x14ac:dyDescent="0.25">
      <c r="B165" s="20">
        <v>-6.8158240997633337</v>
      </c>
      <c r="C165" s="20">
        <v>30.298102602093579</v>
      </c>
      <c r="D165" s="20">
        <v>9.9535523528746221</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legacyDrawing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5"/>
  <sheetViews>
    <sheetView workbookViewId="0">
      <selection activeCell="M9" sqref="M9"/>
    </sheetView>
  </sheetViews>
  <sheetFormatPr defaultRowHeight="13.8" x14ac:dyDescent="0.25"/>
  <sheetData>
    <row r="1" spans="1:9" x14ac:dyDescent="0.25">
      <c r="A1" s="7" t="s">
        <v>344</v>
      </c>
    </row>
    <row r="3" spans="1:9" x14ac:dyDescent="0.25">
      <c r="A3" t="s">
        <v>401</v>
      </c>
    </row>
    <row r="4" spans="1:9" x14ac:dyDescent="0.25">
      <c r="A4" t="s">
        <v>402</v>
      </c>
    </row>
    <row r="5" spans="1:9" x14ac:dyDescent="0.25">
      <c r="A5" t="s">
        <v>403</v>
      </c>
    </row>
    <row r="8" spans="1:9" x14ac:dyDescent="0.25">
      <c r="G8" s="18" t="s">
        <v>167</v>
      </c>
      <c r="H8" s="18"/>
      <c r="I8" s="18" t="s">
        <v>167</v>
      </c>
    </row>
    <row r="9" spans="1:9" x14ac:dyDescent="0.25">
      <c r="A9" s="23"/>
      <c r="B9" s="63" t="s">
        <v>158</v>
      </c>
      <c r="C9" s="63"/>
      <c r="D9" s="63" t="s">
        <v>159</v>
      </c>
      <c r="E9" s="63"/>
    </row>
    <row r="10" spans="1:9" x14ac:dyDescent="0.25">
      <c r="A10" s="23"/>
      <c r="B10" s="24" t="s">
        <v>160</v>
      </c>
      <c r="C10" s="24" t="s">
        <v>161</v>
      </c>
      <c r="D10" s="24" t="s">
        <v>160</v>
      </c>
      <c r="E10" s="24" t="s">
        <v>161</v>
      </c>
    </row>
    <row r="11" spans="1:9" x14ac:dyDescent="0.25">
      <c r="A11" s="23" t="s">
        <v>162</v>
      </c>
      <c r="B11" s="25">
        <v>-25</v>
      </c>
      <c r="C11" s="25">
        <v>-15</v>
      </c>
      <c r="D11" s="25">
        <v>-25</v>
      </c>
      <c r="E11" s="25">
        <v>-30</v>
      </c>
    </row>
    <row r="12" spans="1:9" x14ac:dyDescent="0.25">
      <c r="A12" s="23" t="s">
        <v>163</v>
      </c>
      <c r="B12" s="25">
        <v>-10</v>
      </c>
      <c r="C12" s="25">
        <v>-10</v>
      </c>
      <c r="D12" s="25">
        <v>0</v>
      </c>
      <c r="E12" s="25">
        <v>0</v>
      </c>
    </row>
    <row r="13" spans="1:9" x14ac:dyDescent="0.25">
      <c r="A13" s="23" t="s">
        <v>164</v>
      </c>
      <c r="B13" s="25">
        <v>-5</v>
      </c>
      <c r="C13" s="25">
        <v>-5</v>
      </c>
      <c r="D13" s="25">
        <v>2</v>
      </c>
      <c r="E13" s="25">
        <v>4.5</v>
      </c>
    </row>
    <row r="14" spans="1:9" x14ac:dyDescent="0.25">
      <c r="A14" s="23" t="s">
        <v>165</v>
      </c>
      <c r="B14" s="25">
        <v>-2</v>
      </c>
      <c r="C14" s="25">
        <v>0</v>
      </c>
      <c r="D14" s="25">
        <v>7</v>
      </c>
      <c r="E14" s="25">
        <v>9.5</v>
      </c>
    </row>
    <row r="15" spans="1:9" x14ac:dyDescent="0.25">
      <c r="A15" s="23" t="s">
        <v>166</v>
      </c>
      <c r="B15" s="25">
        <v>7</v>
      </c>
      <c r="C15" s="25">
        <v>7</v>
      </c>
      <c r="D15" s="25">
        <v>25</v>
      </c>
      <c r="E15" s="25">
        <v>15</v>
      </c>
    </row>
  </sheetData>
  <mergeCells count="2">
    <mergeCell ref="B9:C9"/>
    <mergeCell ref="D9:E9"/>
  </mergeCells>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87"/>
  <sheetViews>
    <sheetView workbookViewId="0">
      <selection activeCell="A2" sqref="A2"/>
    </sheetView>
  </sheetViews>
  <sheetFormatPr defaultRowHeight="13.8" x14ac:dyDescent="0.25"/>
  <sheetData>
    <row r="1" spans="1:8" x14ac:dyDescent="0.25">
      <c r="A1" s="7" t="s">
        <v>479</v>
      </c>
    </row>
    <row r="3" spans="1:8" x14ac:dyDescent="0.25">
      <c r="A3" t="s">
        <v>404</v>
      </c>
    </row>
    <row r="4" spans="1:8" x14ac:dyDescent="0.25">
      <c r="A4" t="s">
        <v>405</v>
      </c>
    </row>
    <row r="5" spans="1:8" x14ac:dyDescent="0.25">
      <c r="A5" t="s">
        <v>406</v>
      </c>
    </row>
    <row r="8" spans="1:8" x14ac:dyDescent="0.25">
      <c r="A8" t="s">
        <v>296</v>
      </c>
      <c r="B8" t="s">
        <v>326</v>
      </c>
      <c r="E8" t="s">
        <v>340</v>
      </c>
      <c r="H8" t="s">
        <v>340</v>
      </c>
    </row>
    <row r="9" spans="1:8" x14ac:dyDescent="0.25">
      <c r="A9" t="s">
        <v>297</v>
      </c>
      <c r="B9">
        <v>4.5372399999999997</v>
      </c>
    </row>
    <row r="10" spans="1:8" x14ac:dyDescent="0.25">
      <c r="A10" t="s">
        <v>298</v>
      </c>
      <c r="B10">
        <v>25.878590000000003</v>
      </c>
    </row>
    <row r="11" spans="1:8" x14ac:dyDescent="0.25">
      <c r="A11" t="s">
        <v>299</v>
      </c>
      <c r="B11">
        <v>17.763019999999997</v>
      </c>
    </row>
    <row r="12" spans="1:8" x14ac:dyDescent="0.25">
      <c r="A12" t="s">
        <v>300</v>
      </c>
      <c r="B12">
        <v>10.64073</v>
      </c>
    </row>
    <row r="13" spans="1:8" x14ac:dyDescent="0.25">
      <c r="A13" t="s">
        <v>301</v>
      </c>
      <c r="B13">
        <v>2.4871500000000002</v>
      </c>
    </row>
    <row r="14" spans="1:8" x14ac:dyDescent="0.25">
      <c r="A14" t="s">
        <v>302</v>
      </c>
      <c r="B14">
        <v>5.2775099999999995</v>
      </c>
    </row>
    <row r="15" spans="1:8" x14ac:dyDescent="0.25">
      <c r="A15" t="s">
        <v>303</v>
      </c>
      <c r="B15">
        <v>5.7671000000000001</v>
      </c>
    </row>
    <row r="16" spans="1:8" x14ac:dyDescent="0.25">
      <c r="A16" t="s">
        <v>304</v>
      </c>
      <c r="B16">
        <v>1.5619799999999999</v>
      </c>
    </row>
    <row r="17" spans="1:2" x14ac:dyDescent="0.25">
      <c r="A17" t="s">
        <v>305</v>
      </c>
      <c r="B17">
        <v>9.6492699999999996</v>
      </c>
    </row>
    <row r="18" spans="1:2" x14ac:dyDescent="0.25">
      <c r="A18" t="s">
        <v>306</v>
      </c>
      <c r="B18">
        <v>20.968679999999999</v>
      </c>
    </row>
    <row r="19" spans="1:2" x14ac:dyDescent="0.25">
      <c r="A19" t="s">
        <v>307</v>
      </c>
      <c r="B19">
        <v>6.09938</v>
      </c>
    </row>
    <row r="20" spans="1:2" x14ac:dyDescent="0.25">
      <c r="A20" t="s">
        <v>308</v>
      </c>
      <c r="B20">
        <v>3.1521599999999999</v>
      </c>
    </row>
    <row r="21" spans="1:2" x14ac:dyDescent="0.25">
      <c r="A21" t="s">
        <v>309</v>
      </c>
      <c r="B21">
        <v>2.0708600000000001</v>
      </c>
    </row>
    <row r="22" spans="1:2" x14ac:dyDescent="0.25">
      <c r="A22" t="s">
        <v>310</v>
      </c>
      <c r="B22">
        <v>2.4371799999999997</v>
      </c>
    </row>
    <row r="23" spans="1:2" x14ac:dyDescent="0.25">
      <c r="A23" t="s">
        <v>311</v>
      </c>
      <c r="B23">
        <v>4.1111800000000001</v>
      </c>
    </row>
    <row r="24" spans="1:2" x14ac:dyDescent="0.25">
      <c r="A24" t="s">
        <v>312</v>
      </c>
      <c r="B24">
        <v>10.79368</v>
      </c>
    </row>
    <row r="25" spans="1:2" x14ac:dyDescent="0.25">
      <c r="A25" t="s">
        <v>313</v>
      </c>
      <c r="B25">
        <v>7.5566199999999997</v>
      </c>
    </row>
    <row r="26" spans="1:2" x14ac:dyDescent="0.25">
      <c r="A26" t="s">
        <v>314</v>
      </c>
      <c r="B26">
        <v>14.973439999999998</v>
      </c>
    </row>
    <row r="27" spans="1:2" x14ac:dyDescent="0.25">
      <c r="A27" t="s">
        <v>315</v>
      </c>
      <c r="B27">
        <v>21.469360000000002</v>
      </c>
    </row>
    <row r="28" spans="1:2" x14ac:dyDescent="0.25">
      <c r="A28" t="s">
        <v>316</v>
      </c>
      <c r="B28">
        <v>22.84581</v>
      </c>
    </row>
    <row r="29" spans="1:2" x14ac:dyDescent="0.25">
      <c r="A29" t="s">
        <v>317</v>
      </c>
      <c r="B29">
        <v>13.785639999999999</v>
      </c>
    </row>
    <row r="30" spans="1:2" x14ac:dyDescent="0.25">
      <c r="A30" t="s">
        <v>318</v>
      </c>
      <c r="B30">
        <v>22.74559</v>
      </c>
    </row>
    <row r="31" spans="1:2" x14ac:dyDescent="0.25">
      <c r="A31" t="s">
        <v>319</v>
      </c>
      <c r="B31">
        <v>21.069209999999998</v>
      </c>
    </row>
    <row r="32" spans="1:2" x14ac:dyDescent="0.25">
      <c r="A32" t="s">
        <v>320</v>
      </c>
      <c r="B32">
        <v>40.442900000000002</v>
      </c>
    </row>
    <row r="33" spans="1:2" x14ac:dyDescent="0.25">
      <c r="A33" t="s">
        <v>321</v>
      </c>
      <c r="B33">
        <v>47.451810000000002</v>
      </c>
    </row>
    <row r="34" spans="1:2" x14ac:dyDescent="0.25">
      <c r="A34" t="s">
        <v>322</v>
      </c>
      <c r="B34">
        <v>45.208189999999995</v>
      </c>
    </row>
    <row r="35" spans="1:2" x14ac:dyDescent="0.25">
      <c r="A35" t="s">
        <v>323</v>
      </c>
      <c r="B35">
        <v>37.243009999999998</v>
      </c>
    </row>
    <row r="36" spans="1:2" x14ac:dyDescent="0.25">
      <c r="A36" t="s">
        <v>324</v>
      </c>
      <c r="B36">
        <v>51.131040000000006</v>
      </c>
    </row>
    <row r="37" spans="1:2" x14ac:dyDescent="0.25">
      <c r="A37" t="s">
        <v>7</v>
      </c>
      <c r="B37">
        <v>42.332320000000003</v>
      </c>
    </row>
    <row r="38" spans="1:2" x14ac:dyDescent="0.25">
      <c r="A38" t="s">
        <v>8</v>
      </c>
      <c r="B38">
        <v>46.436410000000002</v>
      </c>
    </row>
    <row r="39" spans="1:2" x14ac:dyDescent="0.25">
      <c r="A39" t="s">
        <v>9</v>
      </c>
      <c r="B39">
        <v>71.881559999999993</v>
      </c>
    </row>
    <row r="40" spans="1:2" x14ac:dyDescent="0.25">
      <c r="A40" t="s">
        <v>10</v>
      </c>
      <c r="B40">
        <v>25.951000000000001</v>
      </c>
    </row>
    <row r="41" spans="1:2" x14ac:dyDescent="0.25">
      <c r="A41" t="s">
        <v>11</v>
      </c>
      <c r="B41">
        <v>8.7177400000000009</v>
      </c>
    </row>
    <row r="42" spans="1:2" x14ac:dyDescent="0.25">
      <c r="A42" t="s">
        <v>12</v>
      </c>
      <c r="B42">
        <v>28.784769999999998</v>
      </c>
    </row>
    <row r="43" spans="1:2" x14ac:dyDescent="0.25">
      <c r="A43" t="s">
        <v>13</v>
      </c>
      <c r="B43">
        <v>32.31597</v>
      </c>
    </row>
    <row r="44" spans="1:2" x14ac:dyDescent="0.25">
      <c r="A44" t="s">
        <v>14</v>
      </c>
      <c r="B44">
        <v>2.3753600000000001</v>
      </c>
    </row>
    <row r="45" spans="1:2" x14ac:dyDescent="0.25">
      <c r="A45" t="s">
        <v>15</v>
      </c>
      <c r="B45">
        <v>2.0330000000000001E-2</v>
      </c>
    </row>
    <row r="46" spans="1:2" x14ac:dyDescent="0.25">
      <c r="A46" t="s">
        <v>16</v>
      </c>
      <c r="B46">
        <v>4.6653700000000002</v>
      </c>
    </row>
    <row r="47" spans="1:2" x14ac:dyDescent="0.25">
      <c r="A47" t="s">
        <v>17</v>
      </c>
      <c r="B47">
        <v>10.585890000000001</v>
      </c>
    </row>
    <row r="48" spans="1:2" x14ac:dyDescent="0.25">
      <c r="A48" t="s">
        <v>18</v>
      </c>
      <c r="B48">
        <v>15.34046</v>
      </c>
    </row>
    <row r="49" spans="1:2" x14ac:dyDescent="0.25">
      <c r="A49" t="s">
        <v>19</v>
      </c>
      <c r="B49">
        <v>9.2828599999999994</v>
      </c>
    </row>
    <row r="50" spans="1:2" x14ac:dyDescent="0.25">
      <c r="A50" t="s">
        <v>20</v>
      </c>
      <c r="B50">
        <v>6.9899899999999997</v>
      </c>
    </row>
    <row r="51" spans="1:2" x14ac:dyDescent="0.25">
      <c r="A51" t="s">
        <v>21</v>
      </c>
      <c r="B51">
        <v>3.3442699999999999</v>
      </c>
    </row>
    <row r="52" spans="1:2" x14ac:dyDescent="0.25">
      <c r="A52" t="s">
        <v>22</v>
      </c>
      <c r="B52">
        <v>6.0890199999999997</v>
      </c>
    </row>
    <row r="53" spans="1:2" x14ac:dyDescent="0.25">
      <c r="A53" t="s">
        <v>23</v>
      </c>
      <c r="B53">
        <v>10.773720000000001</v>
      </c>
    </row>
    <row r="54" spans="1:2" x14ac:dyDescent="0.25">
      <c r="A54" t="s">
        <v>24</v>
      </c>
      <c r="B54">
        <v>14.073649999999999</v>
      </c>
    </row>
    <row r="55" spans="1:2" x14ac:dyDescent="0.25">
      <c r="A55" t="s">
        <v>25</v>
      </c>
      <c r="B55">
        <v>13.17873</v>
      </c>
    </row>
    <row r="56" spans="1:2" x14ac:dyDescent="0.25">
      <c r="A56" t="s">
        <v>26</v>
      </c>
      <c r="B56">
        <v>5.7633900000000002</v>
      </c>
    </row>
    <row r="57" spans="1:2" x14ac:dyDescent="0.25">
      <c r="A57" t="s">
        <v>27</v>
      </c>
      <c r="B57">
        <v>1.36554</v>
      </c>
    </row>
    <row r="58" spans="1:2" x14ac:dyDescent="0.25">
      <c r="A58" t="s">
        <v>28</v>
      </c>
      <c r="B58">
        <v>2.7361599999999999</v>
      </c>
    </row>
    <row r="59" spans="1:2" x14ac:dyDescent="0.25">
      <c r="A59" t="s">
        <v>29</v>
      </c>
      <c r="B59">
        <v>0.96828000000000003</v>
      </c>
    </row>
    <row r="60" spans="1:2" x14ac:dyDescent="0.25">
      <c r="A60" t="s">
        <v>30</v>
      </c>
      <c r="B60">
        <v>0.97309999999999997</v>
      </c>
    </row>
    <row r="61" spans="1:2" x14ac:dyDescent="0.25">
      <c r="A61" t="s">
        <v>31</v>
      </c>
      <c r="B61">
        <v>1.4274899999999999</v>
      </c>
    </row>
    <row r="62" spans="1:2" x14ac:dyDescent="0.25">
      <c r="A62" t="s">
        <v>32</v>
      </c>
      <c r="B62">
        <v>1.8123899999999997</v>
      </c>
    </row>
    <row r="63" spans="1:2" x14ac:dyDescent="0.25">
      <c r="A63" t="s">
        <v>33</v>
      </c>
      <c r="B63">
        <v>0.93179999999999996</v>
      </c>
    </row>
    <row r="64" spans="1:2" x14ac:dyDescent="0.25">
      <c r="A64" t="s">
        <v>34</v>
      </c>
      <c r="B64">
        <v>0.63119999999999998</v>
      </c>
    </row>
    <row r="65" spans="1:2" x14ac:dyDescent="0.25">
      <c r="A65" t="s">
        <v>35</v>
      </c>
      <c r="B65">
        <v>1.1358299999999999</v>
      </c>
    </row>
    <row r="66" spans="1:2" x14ac:dyDescent="0.25">
      <c r="A66" t="s">
        <v>36</v>
      </c>
      <c r="B66">
        <v>0.95031999999999994</v>
      </c>
    </row>
    <row r="67" spans="1:2" x14ac:dyDescent="0.25">
      <c r="A67" t="s">
        <v>37</v>
      </c>
      <c r="B67">
        <v>0.40937999999999997</v>
      </c>
    </row>
    <row r="68" spans="1:2" x14ac:dyDescent="0.25">
      <c r="A68" t="s">
        <v>38</v>
      </c>
      <c r="B68">
        <v>0.49791000000000002</v>
      </c>
    </row>
    <row r="69" spans="1:2" x14ac:dyDescent="0.25">
      <c r="A69" t="s">
        <v>39</v>
      </c>
      <c r="B69">
        <v>0.64598</v>
      </c>
    </row>
    <row r="70" spans="1:2" x14ac:dyDescent="0.25">
      <c r="A70" t="s">
        <v>40</v>
      </c>
      <c r="B70">
        <v>0.85641999999999996</v>
      </c>
    </row>
    <row r="71" spans="1:2" x14ac:dyDescent="0.25">
      <c r="A71" t="s">
        <v>41</v>
      </c>
      <c r="B71">
        <v>1.2620100000000001</v>
      </c>
    </row>
    <row r="72" spans="1:2" x14ac:dyDescent="0.25">
      <c r="A72" t="s">
        <v>42</v>
      </c>
      <c r="B72">
        <v>1.5369600000000001</v>
      </c>
    </row>
    <row r="73" spans="1:2" x14ac:dyDescent="0.25">
      <c r="A73" t="s">
        <v>43</v>
      </c>
      <c r="B73">
        <v>1.8295599999999999</v>
      </c>
    </row>
    <row r="74" spans="1:2" x14ac:dyDescent="0.25">
      <c r="A74" t="s">
        <v>44</v>
      </c>
      <c r="B74">
        <v>2.6166299999999998</v>
      </c>
    </row>
    <row r="75" spans="1:2" x14ac:dyDescent="0.25">
      <c r="A75" t="s">
        <v>45</v>
      </c>
      <c r="B75">
        <v>2.1857100000000003</v>
      </c>
    </row>
    <row r="76" spans="1:2" x14ac:dyDescent="0.25">
      <c r="A76" t="s">
        <v>46</v>
      </c>
      <c r="B76">
        <v>1.5821600000000002</v>
      </c>
    </row>
    <row r="77" spans="1:2" x14ac:dyDescent="0.25">
      <c r="A77" t="s">
        <v>325</v>
      </c>
      <c r="B77">
        <v>1.6222299999999998</v>
      </c>
    </row>
    <row r="78" spans="1:2" x14ac:dyDescent="0.25">
      <c r="A78" t="s">
        <v>48</v>
      </c>
      <c r="B78">
        <v>2.5175999999999998</v>
      </c>
    </row>
    <row r="79" spans="1:2" x14ac:dyDescent="0.25">
      <c r="A79" t="s">
        <v>49</v>
      </c>
      <c r="B79">
        <v>2.26478</v>
      </c>
    </row>
    <row r="80" spans="1:2" x14ac:dyDescent="0.25">
      <c r="A80" t="s">
        <v>50</v>
      </c>
      <c r="B80">
        <v>4.2509900000000007</v>
      </c>
    </row>
    <row r="81" spans="1:2" x14ac:dyDescent="0.25">
      <c r="A81" t="s">
        <v>51</v>
      </c>
      <c r="B81">
        <v>5.3410299999999999</v>
      </c>
    </row>
    <row r="82" spans="1:2" x14ac:dyDescent="0.25">
      <c r="A82" t="s">
        <v>52</v>
      </c>
      <c r="B82">
        <v>8.3541099999999986</v>
      </c>
    </row>
    <row r="83" spans="1:2" x14ac:dyDescent="0.25">
      <c r="A83" t="s">
        <v>53</v>
      </c>
      <c r="B83">
        <v>9.428799999999999</v>
      </c>
    </row>
    <row r="84" spans="1:2" x14ac:dyDescent="0.25">
      <c r="A84" t="s">
        <v>54</v>
      </c>
      <c r="B84">
        <v>10.602119999999999</v>
      </c>
    </row>
    <row r="85" spans="1:2" x14ac:dyDescent="0.25">
      <c r="A85" t="s">
        <v>55</v>
      </c>
      <c r="B85">
        <v>13.061139999999998</v>
      </c>
    </row>
    <row r="86" spans="1:2" x14ac:dyDescent="0.25">
      <c r="A86" t="s">
        <v>56</v>
      </c>
      <c r="B86">
        <v>10.811389999999999</v>
      </c>
    </row>
    <row r="87" spans="1:2" x14ac:dyDescent="0.25">
      <c r="A87" t="s">
        <v>57</v>
      </c>
      <c r="B87">
        <v>16.57441</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6"/>
  <sheetViews>
    <sheetView workbookViewId="0">
      <selection activeCell="C11" sqref="C11:E11"/>
    </sheetView>
  </sheetViews>
  <sheetFormatPr defaultColWidth="9.19921875" defaultRowHeight="13.8" x14ac:dyDescent="0.25"/>
  <cols>
    <col min="1" max="2" width="9.19921875" style="41"/>
    <col min="3" max="3" width="11.69921875" style="41" customWidth="1"/>
    <col min="4" max="4" width="10.796875" style="41" customWidth="1"/>
    <col min="5" max="5" width="13.19921875" style="41" customWidth="1"/>
    <col min="6" max="16384" width="9.19921875" style="41"/>
  </cols>
  <sheetData>
    <row r="1" spans="1:12" x14ac:dyDescent="0.25">
      <c r="A1" s="38" t="s">
        <v>434</v>
      </c>
    </row>
    <row r="2" spans="1:12" x14ac:dyDescent="0.25">
      <c r="A2" s="38"/>
    </row>
    <row r="3" spans="1:12" x14ac:dyDescent="0.25">
      <c r="A3" s="51" t="s">
        <v>435</v>
      </c>
    </row>
    <row r="4" spans="1:12" x14ac:dyDescent="0.25">
      <c r="A4" s="40" t="s">
        <v>427</v>
      </c>
    </row>
    <row r="5" spans="1:12" x14ac:dyDescent="0.25">
      <c r="A5" s="40" t="s">
        <v>436</v>
      </c>
    </row>
    <row r="6" spans="1:12" ht="14.4" x14ac:dyDescent="0.25">
      <c r="A6" s="42"/>
    </row>
    <row r="7" spans="1:12" ht="14.4" x14ac:dyDescent="0.25">
      <c r="A7" s="42"/>
    </row>
    <row r="8" spans="1:12" ht="14.4" x14ac:dyDescent="0.3">
      <c r="A8" s="43"/>
      <c r="I8" s="41" t="s">
        <v>64</v>
      </c>
      <c r="L8" s="41" t="s">
        <v>64</v>
      </c>
    </row>
    <row r="11" spans="1:12" ht="41.4" x14ac:dyDescent="0.25">
      <c r="C11" s="59" t="s">
        <v>431</v>
      </c>
      <c r="D11" s="59" t="s">
        <v>432</v>
      </c>
      <c r="E11" s="59" t="s">
        <v>433</v>
      </c>
    </row>
    <row r="12" spans="1:12" x14ac:dyDescent="0.25">
      <c r="C12" s="41" t="s">
        <v>437</v>
      </c>
      <c r="D12" s="41" t="s">
        <v>437</v>
      </c>
      <c r="E12" s="41" t="s">
        <v>437</v>
      </c>
    </row>
    <row r="13" spans="1:12" x14ac:dyDescent="0.25">
      <c r="A13" s="41" t="s">
        <v>58</v>
      </c>
      <c r="B13" s="41" t="s">
        <v>429</v>
      </c>
      <c r="C13" s="44">
        <v>25.159337129936588</v>
      </c>
      <c r="D13" s="44">
        <v>8.2870565530920217</v>
      </c>
      <c r="E13" s="44">
        <v>43.976059186720228</v>
      </c>
    </row>
    <row r="14" spans="1:12" x14ac:dyDescent="0.25">
      <c r="A14" s="41" t="s">
        <v>58</v>
      </c>
      <c r="B14" s="41" t="s">
        <v>430</v>
      </c>
      <c r="C14" s="44">
        <v>40.550883897479629</v>
      </c>
      <c r="D14" s="44">
        <v>19.195778341407856</v>
      </c>
      <c r="E14" s="44">
        <v>64.367052903900245</v>
      </c>
    </row>
    <row r="15" spans="1:12" x14ac:dyDescent="0.25">
      <c r="A15" s="41" t="s">
        <v>54</v>
      </c>
      <c r="B15" s="41" t="s">
        <v>429</v>
      </c>
      <c r="C15" s="44">
        <v>23.8805218213137</v>
      </c>
      <c r="D15" s="44">
        <v>7.8107098454243467</v>
      </c>
      <c r="E15" s="44">
        <v>45.674853856296799</v>
      </c>
    </row>
    <row r="16" spans="1:12" x14ac:dyDescent="0.25">
      <c r="A16" s="41" t="s">
        <v>54</v>
      </c>
      <c r="B16" s="41" t="s">
        <v>430</v>
      </c>
      <c r="C16" s="44">
        <v>36.044751107178705</v>
      </c>
      <c r="D16" s="44">
        <v>19.515669036592374</v>
      </c>
      <c r="E16" s="44">
        <v>58.461958192136386</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4"/>
  <sheetViews>
    <sheetView workbookViewId="0">
      <selection activeCell="B8" sqref="B8:C8"/>
    </sheetView>
  </sheetViews>
  <sheetFormatPr defaultColWidth="9.19921875" defaultRowHeight="13.8" x14ac:dyDescent="0.25"/>
  <cols>
    <col min="1" max="16384" width="9.19921875" style="29"/>
  </cols>
  <sheetData>
    <row r="1" spans="1:12" x14ac:dyDescent="0.25">
      <c r="A1" s="7" t="s">
        <v>438</v>
      </c>
    </row>
    <row r="3" spans="1:12" x14ac:dyDescent="0.25">
      <c r="A3" s="29" t="s">
        <v>446</v>
      </c>
    </row>
    <row r="4" spans="1:12" x14ac:dyDescent="0.25">
      <c r="A4" s="52" t="s">
        <v>427</v>
      </c>
    </row>
    <row r="5" spans="1:12" x14ac:dyDescent="0.25">
      <c r="A5" s="29" t="s">
        <v>439</v>
      </c>
    </row>
    <row r="8" spans="1:12" x14ac:dyDescent="0.25">
      <c r="A8" s="46" t="s">
        <v>437</v>
      </c>
      <c r="B8" s="60" t="s">
        <v>58</v>
      </c>
      <c r="C8" s="60" t="s">
        <v>34</v>
      </c>
      <c r="I8" s="29" t="s">
        <v>64</v>
      </c>
      <c r="L8" s="29" t="s">
        <v>64</v>
      </c>
    </row>
    <row r="9" spans="1:12" x14ac:dyDescent="0.25">
      <c r="A9" s="46" t="s">
        <v>440</v>
      </c>
      <c r="B9" s="45">
        <v>80.089939229930778</v>
      </c>
      <c r="C9" s="45">
        <v>72.907436915581698</v>
      </c>
    </row>
    <row r="10" spans="1:12" x14ac:dyDescent="0.25">
      <c r="A10" s="46" t="s">
        <v>441</v>
      </c>
      <c r="B10" s="45">
        <v>88.240120043511396</v>
      </c>
      <c r="C10" s="45">
        <v>79.856946479264025</v>
      </c>
    </row>
    <row r="11" spans="1:12" x14ac:dyDescent="0.25">
      <c r="A11" s="46" t="s">
        <v>442</v>
      </c>
      <c r="B11" s="45">
        <v>90.571240090296286</v>
      </c>
      <c r="C11" s="45">
        <v>88.977705410331012</v>
      </c>
    </row>
    <row r="12" spans="1:12" x14ac:dyDescent="0.25">
      <c r="A12" s="46" t="s">
        <v>443</v>
      </c>
      <c r="B12" s="45">
        <v>97.989508354832452</v>
      </c>
      <c r="C12" s="45">
        <v>96.01230772594397</v>
      </c>
    </row>
    <row r="13" spans="1:12" x14ac:dyDescent="0.25">
      <c r="A13" s="46" t="s">
        <v>444</v>
      </c>
      <c r="B13" s="45">
        <v>93.166296430740772</v>
      </c>
      <c r="C13" s="45">
        <v>85.594611392175963</v>
      </c>
    </row>
    <row r="14" spans="1:12" x14ac:dyDescent="0.25">
      <c r="A14" s="46" t="s">
        <v>445</v>
      </c>
      <c r="B14" s="45">
        <v>82.97792514881138</v>
      </c>
      <c r="C14" s="45">
        <v>78.805706634687695</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D9"/>
  <sheetViews>
    <sheetView workbookViewId="0">
      <selection activeCell="H16" sqref="H16"/>
    </sheetView>
  </sheetViews>
  <sheetFormatPr defaultRowHeight="13.8" x14ac:dyDescent="0.25"/>
  <cols>
    <col min="1" max="1" width="10.69921875" customWidth="1"/>
  </cols>
  <sheetData>
    <row r="1" spans="1:4" x14ac:dyDescent="0.25">
      <c r="A1" s="7" t="s">
        <v>62</v>
      </c>
    </row>
    <row r="3" spans="1:4" x14ac:dyDescent="0.25">
      <c r="A3" t="s">
        <v>354</v>
      </c>
    </row>
    <row r="4" spans="1:4" x14ac:dyDescent="0.25">
      <c r="A4" t="s">
        <v>355</v>
      </c>
    </row>
    <row r="5" spans="1:4" x14ac:dyDescent="0.25">
      <c r="A5" t="s">
        <v>356</v>
      </c>
    </row>
    <row r="7" spans="1:4" x14ac:dyDescent="0.25">
      <c r="A7" s="7" t="s">
        <v>63</v>
      </c>
    </row>
    <row r="9" spans="1:4" x14ac:dyDescent="0.25">
      <c r="A9" t="s">
        <v>64</v>
      </c>
      <c r="D9" t="s">
        <v>64</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2489"/>
  <sheetViews>
    <sheetView workbookViewId="0">
      <selection activeCell="A6" sqref="A6"/>
    </sheetView>
  </sheetViews>
  <sheetFormatPr defaultRowHeight="13.8" x14ac:dyDescent="0.25"/>
  <cols>
    <col min="1" max="1" width="10.69921875" customWidth="1"/>
    <col min="2" max="2" width="6.296875" customWidth="1"/>
    <col min="3" max="4" width="5.69921875" customWidth="1"/>
    <col min="5" max="5" width="8.69921875" customWidth="1"/>
    <col min="7" max="7" width="11.09765625" customWidth="1"/>
  </cols>
  <sheetData>
    <row r="1" spans="1:12" x14ac:dyDescent="0.25">
      <c r="A1" s="7" t="s">
        <v>65</v>
      </c>
    </row>
    <row r="3" spans="1:12" x14ac:dyDescent="0.25">
      <c r="A3" t="s">
        <v>357</v>
      </c>
    </row>
    <row r="4" spans="1:12" x14ac:dyDescent="0.25">
      <c r="A4" t="s">
        <v>358</v>
      </c>
    </row>
    <row r="5" spans="1:12" x14ac:dyDescent="0.25">
      <c r="A5" t="s">
        <v>359</v>
      </c>
    </row>
    <row r="8" spans="1:12" x14ac:dyDescent="0.25">
      <c r="A8" t="s">
        <v>1</v>
      </c>
      <c r="B8" s="53" t="s">
        <v>2</v>
      </c>
      <c r="C8" s="53" t="s">
        <v>66</v>
      </c>
      <c r="D8" s="53" t="s">
        <v>67</v>
      </c>
      <c r="E8" s="53" t="s">
        <v>68</v>
      </c>
      <c r="F8" s="53" t="s">
        <v>69</v>
      </c>
      <c r="G8" s="53" t="s">
        <v>70</v>
      </c>
      <c r="I8" t="s">
        <v>64</v>
      </c>
      <c r="L8" t="s">
        <v>64</v>
      </c>
    </row>
    <row r="9" spans="1:12" x14ac:dyDescent="0.25">
      <c r="A9" s="8">
        <v>40546</v>
      </c>
      <c r="B9" s="9">
        <v>5.32</v>
      </c>
      <c r="C9" s="9">
        <v>6.06</v>
      </c>
      <c r="D9" s="9">
        <v>6.2</v>
      </c>
      <c r="E9" s="9">
        <v>5.7051233800816439</v>
      </c>
      <c r="F9" s="9">
        <v>6.2591851588851437</v>
      </c>
      <c r="G9" s="9">
        <v>7.1100093075204862</v>
      </c>
    </row>
    <row r="10" spans="1:12" x14ac:dyDescent="0.25">
      <c r="A10" s="8">
        <v>40547</v>
      </c>
      <c r="B10" s="9">
        <v>5.27</v>
      </c>
      <c r="C10" s="9">
        <v>5.92</v>
      </c>
      <c r="D10" s="9">
        <v>6.13</v>
      </c>
      <c r="E10" s="9">
        <v>5.7051233800816439</v>
      </c>
      <c r="F10" s="9">
        <v>6.2591851588851437</v>
      </c>
      <c r="G10" s="9">
        <v>7.1100093075204862</v>
      </c>
    </row>
    <row r="11" spans="1:12" x14ac:dyDescent="0.25">
      <c r="A11" s="8">
        <v>40548</v>
      </c>
      <c r="B11" s="9">
        <v>5.1100000000000003</v>
      </c>
      <c r="C11" s="9">
        <v>5.78</v>
      </c>
      <c r="D11" s="9">
        <v>5.91</v>
      </c>
      <c r="E11" s="9">
        <v>5.7051233800816439</v>
      </c>
      <c r="F11" s="9">
        <v>6.2591851588851437</v>
      </c>
      <c r="G11" s="9">
        <v>7.1100093075204862</v>
      </c>
    </row>
    <row r="12" spans="1:12" x14ac:dyDescent="0.25">
      <c r="A12" s="8">
        <v>40549</v>
      </c>
      <c r="B12" s="9">
        <v>5.13</v>
      </c>
      <c r="C12" s="9">
        <v>5.77</v>
      </c>
      <c r="D12" s="9">
        <v>5.96</v>
      </c>
      <c r="E12" s="9">
        <v>5.7051233800816439</v>
      </c>
      <c r="F12" s="9">
        <v>6.2591851588851437</v>
      </c>
      <c r="G12" s="9">
        <v>7.1100093075204862</v>
      </c>
    </row>
    <row r="13" spans="1:12" x14ac:dyDescent="0.25">
      <c r="A13" s="8">
        <v>40550</v>
      </c>
      <c r="B13" s="9">
        <v>5.23</v>
      </c>
      <c r="C13" s="9">
        <v>5.81</v>
      </c>
      <c r="D13" s="9">
        <v>6.06</v>
      </c>
      <c r="E13" s="9">
        <v>5.7051233800816439</v>
      </c>
      <c r="F13" s="9">
        <v>6.2591851588851437</v>
      </c>
      <c r="G13" s="9">
        <v>7.1100093075204862</v>
      </c>
    </row>
    <row r="14" spans="1:12" x14ac:dyDescent="0.25">
      <c r="A14" s="8">
        <v>40553</v>
      </c>
      <c r="B14" s="9">
        <v>5.28</v>
      </c>
      <c r="C14" s="9">
        <v>5.9</v>
      </c>
      <c r="D14" s="9">
        <v>6.12</v>
      </c>
      <c r="E14" s="9">
        <v>5.7051233800816439</v>
      </c>
      <c r="F14" s="9">
        <v>6.2591851588851437</v>
      </c>
      <c r="G14" s="9">
        <v>7.1100093075204862</v>
      </c>
    </row>
    <row r="15" spans="1:12" x14ac:dyDescent="0.25">
      <c r="A15" s="8">
        <v>40554</v>
      </c>
      <c r="B15" s="9">
        <v>5.22</v>
      </c>
      <c r="C15" s="9">
        <v>5.85</v>
      </c>
      <c r="D15" s="9">
        <v>6.08</v>
      </c>
      <c r="E15" s="9">
        <v>5.7051233800816439</v>
      </c>
      <c r="F15" s="9">
        <v>6.2591851588851437</v>
      </c>
      <c r="G15" s="9">
        <v>7.1100093075204862</v>
      </c>
    </row>
    <row r="16" spans="1:12" x14ac:dyDescent="0.25">
      <c r="A16" s="8">
        <v>40555</v>
      </c>
      <c r="B16" s="9">
        <v>5.17</v>
      </c>
      <c r="C16" s="9">
        <v>5.73</v>
      </c>
      <c r="D16" s="9">
        <v>6.03</v>
      </c>
      <c r="E16" s="9">
        <v>5.7051233800816439</v>
      </c>
      <c r="F16" s="9">
        <v>6.2591851588851437</v>
      </c>
      <c r="G16" s="9">
        <v>7.1100093075204862</v>
      </c>
    </row>
    <row r="17" spans="1:7" x14ac:dyDescent="0.25">
      <c r="A17" s="8">
        <v>40556</v>
      </c>
      <c r="B17" s="9">
        <v>5.18</v>
      </c>
      <c r="C17" s="9">
        <v>5.58</v>
      </c>
      <c r="D17" s="9">
        <v>6.04</v>
      </c>
      <c r="E17" s="9">
        <v>5.7051233800816439</v>
      </c>
      <c r="F17" s="9">
        <v>6.2591851588851437</v>
      </c>
      <c r="G17" s="9">
        <v>7.1100093075204862</v>
      </c>
    </row>
    <row r="18" spans="1:7" x14ac:dyDescent="0.25">
      <c r="A18" s="8">
        <v>40557</v>
      </c>
      <c r="B18" s="9">
        <v>5.12</v>
      </c>
      <c r="C18" s="9">
        <v>5.5</v>
      </c>
      <c r="D18" s="9">
        <v>5.99</v>
      </c>
      <c r="E18" s="9">
        <v>5.7051233800816439</v>
      </c>
      <c r="F18" s="9">
        <v>6.2591851588851437</v>
      </c>
      <c r="G18" s="9">
        <v>7.1100093075204862</v>
      </c>
    </row>
    <row r="19" spans="1:7" x14ac:dyDescent="0.25">
      <c r="A19" s="8">
        <v>40560</v>
      </c>
      <c r="B19" s="9">
        <v>5.12</v>
      </c>
      <c r="C19" s="9">
        <v>5.46</v>
      </c>
      <c r="D19" s="9">
        <v>5.99</v>
      </c>
      <c r="E19" s="9">
        <v>5.7051233800816439</v>
      </c>
      <c r="F19" s="9">
        <v>6.2591851588851437</v>
      </c>
      <c r="G19" s="9">
        <v>7.1100093075204862</v>
      </c>
    </row>
    <row r="20" spans="1:7" x14ac:dyDescent="0.25">
      <c r="A20" s="8">
        <v>40561</v>
      </c>
      <c r="B20" s="9">
        <v>5.0999999999999996</v>
      </c>
      <c r="C20" s="9">
        <v>5.37</v>
      </c>
      <c r="D20" s="9">
        <v>5.96</v>
      </c>
      <c r="E20" s="9">
        <v>5.7051233800816439</v>
      </c>
      <c r="F20" s="9">
        <v>6.2591851588851437</v>
      </c>
      <c r="G20" s="9">
        <v>7.1100093075204862</v>
      </c>
    </row>
    <row r="21" spans="1:7" x14ac:dyDescent="0.25">
      <c r="A21" s="8">
        <v>40562</v>
      </c>
      <c r="B21" s="9">
        <v>5.1100000000000003</v>
      </c>
      <c r="C21" s="9">
        <v>5.36</v>
      </c>
      <c r="D21" s="9">
        <v>5.98</v>
      </c>
      <c r="E21" s="9">
        <v>5.7051233800816439</v>
      </c>
      <c r="F21" s="9">
        <v>6.2591851588851437</v>
      </c>
      <c r="G21" s="9">
        <v>7.1100093075204862</v>
      </c>
    </row>
    <row r="22" spans="1:7" x14ac:dyDescent="0.25">
      <c r="A22" s="8">
        <v>40563</v>
      </c>
      <c r="B22" s="9">
        <v>5.03</v>
      </c>
      <c r="C22" s="9">
        <v>5.32</v>
      </c>
      <c r="D22" s="9">
        <v>5.89</v>
      </c>
      <c r="E22" s="9">
        <v>5.7051233800816439</v>
      </c>
      <c r="F22" s="9">
        <v>6.2591851588851437</v>
      </c>
      <c r="G22" s="9">
        <v>7.1100093075204862</v>
      </c>
    </row>
    <row r="23" spans="1:7" x14ac:dyDescent="0.25">
      <c r="A23" s="8">
        <v>40564</v>
      </c>
      <c r="B23" s="9">
        <v>5.05</v>
      </c>
      <c r="C23" s="9">
        <v>5.25</v>
      </c>
      <c r="D23" s="9">
        <v>5.94</v>
      </c>
      <c r="E23" s="9">
        <v>5.7051233800816439</v>
      </c>
      <c r="F23" s="9">
        <v>6.2591851588851437</v>
      </c>
      <c r="G23" s="9">
        <v>7.1100093075204862</v>
      </c>
    </row>
    <row r="24" spans="1:7" x14ac:dyDescent="0.25">
      <c r="A24" s="8">
        <v>40567</v>
      </c>
      <c r="B24" s="9">
        <v>5.03</v>
      </c>
      <c r="C24" s="9">
        <v>5.24</v>
      </c>
      <c r="D24" s="9">
        <v>5.93</v>
      </c>
      <c r="E24" s="9">
        <v>5.7051233800816439</v>
      </c>
      <c r="F24" s="9">
        <v>6.2591851588851437</v>
      </c>
      <c r="G24" s="9">
        <v>7.1100093075204862</v>
      </c>
    </row>
    <row r="25" spans="1:7" x14ac:dyDescent="0.25">
      <c r="A25" s="8">
        <v>40568</v>
      </c>
      <c r="B25" s="9">
        <v>5.0599999999999996</v>
      </c>
      <c r="C25" s="9">
        <v>5.22</v>
      </c>
      <c r="D25" s="9">
        <v>6</v>
      </c>
      <c r="E25" s="9">
        <v>5.7051233800816439</v>
      </c>
      <c r="F25" s="9">
        <v>6.2591851588851437</v>
      </c>
      <c r="G25" s="9">
        <v>7.1100093075204862</v>
      </c>
    </row>
    <row r="26" spans="1:7" x14ac:dyDescent="0.25">
      <c r="A26" s="8">
        <v>40569</v>
      </c>
      <c r="B26" s="9">
        <v>4.9800000000000004</v>
      </c>
      <c r="C26" s="9">
        <v>5.12</v>
      </c>
      <c r="D26" s="9">
        <v>5.92</v>
      </c>
      <c r="E26" s="9">
        <v>5.7051233800816439</v>
      </c>
      <c r="F26" s="9">
        <v>6.2591851588851437</v>
      </c>
      <c r="G26" s="9">
        <v>7.1100093075204862</v>
      </c>
    </row>
    <row r="27" spans="1:7" x14ac:dyDescent="0.25">
      <c r="A27" s="8">
        <v>40570</v>
      </c>
      <c r="B27" s="9">
        <v>4.99</v>
      </c>
      <c r="C27" s="9">
        <v>5.14</v>
      </c>
      <c r="D27" s="9">
        <v>5.96</v>
      </c>
      <c r="E27" s="9">
        <v>5.7051233800816439</v>
      </c>
      <c r="F27" s="9">
        <v>6.2591851588851437</v>
      </c>
      <c r="G27" s="9">
        <v>7.1100093075204862</v>
      </c>
    </row>
    <row r="28" spans="1:7" x14ac:dyDescent="0.25">
      <c r="A28" s="8">
        <v>40571</v>
      </c>
      <c r="B28" s="9">
        <v>5.03</v>
      </c>
      <c r="C28" s="9">
        <v>5.13</v>
      </c>
      <c r="D28" s="9">
        <v>6.07</v>
      </c>
      <c r="E28" s="9">
        <v>5.7051233800816439</v>
      </c>
      <c r="F28" s="9">
        <v>6.2591851588851437</v>
      </c>
      <c r="G28" s="9">
        <v>7.1100093075204862</v>
      </c>
    </row>
    <row r="29" spans="1:7" x14ac:dyDescent="0.25">
      <c r="A29" s="8">
        <v>40574</v>
      </c>
      <c r="B29" s="9">
        <v>5.08</v>
      </c>
      <c r="C29" s="9">
        <v>5.28</v>
      </c>
      <c r="D29" s="9">
        <v>6.14</v>
      </c>
      <c r="E29" s="9">
        <v>5.7051233800816439</v>
      </c>
      <c r="F29" s="9">
        <v>6.2591851588851437</v>
      </c>
      <c r="G29" s="9">
        <v>7.1100093075204862</v>
      </c>
    </row>
    <row r="30" spans="1:7" x14ac:dyDescent="0.25">
      <c r="A30" s="8">
        <v>40575</v>
      </c>
      <c r="B30" s="9">
        <v>4.99</v>
      </c>
      <c r="C30" s="9">
        <v>5.2</v>
      </c>
      <c r="D30" s="9">
        <v>6.06</v>
      </c>
      <c r="E30" s="9">
        <v>5.7051233800816439</v>
      </c>
      <c r="F30" s="9">
        <v>6.2591851588851437</v>
      </c>
      <c r="G30" s="9">
        <v>7.1100093075204862</v>
      </c>
    </row>
    <row r="31" spans="1:7" x14ac:dyDescent="0.25">
      <c r="A31" s="8">
        <v>40576</v>
      </c>
      <c r="B31" s="9">
        <v>4.8899999999999997</v>
      </c>
      <c r="C31" s="9">
        <v>5.0999999999999996</v>
      </c>
      <c r="D31" s="9">
        <v>5.96</v>
      </c>
      <c r="E31" s="9">
        <v>5.7051233800816439</v>
      </c>
      <c r="F31" s="9">
        <v>6.2591851588851437</v>
      </c>
      <c r="G31" s="9">
        <v>7.1100093075204862</v>
      </c>
    </row>
    <row r="32" spans="1:7" x14ac:dyDescent="0.25">
      <c r="A32" s="8">
        <v>40577</v>
      </c>
      <c r="B32" s="9">
        <v>4.83</v>
      </c>
      <c r="C32" s="9">
        <v>5.17</v>
      </c>
      <c r="D32" s="9">
        <v>5.9</v>
      </c>
      <c r="E32" s="9">
        <v>5.7051233800816439</v>
      </c>
      <c r="F32" s="9">
        <v>6.2591851588851437</v>
      </c>
      <c r="G32" s="9">
        <v>7.1100093075204862</v>
      </c>
    </row>
    <row r="33" spans="1:7" x14ac:dyDescent="0.25">
      <c r="A33" s="8">
        <v>40578</v>
      </c>
      <c r="B33" s="9">
        <v>4.68</v>
      </c>
      <c r="C33" s="9">
        <v>5.12</v>
      </c>
      <c r="D33" s="9">
        <v>5.79</v>
      </c>
      <c r="E33" s="9">
        <v>5.7051233800816439</v>
      </c>
      <c r="F33" s="9">
        <v>6.2591851588851437</v>
      </c>
      <c r="G33" s="9">
        <v>7.1100093075204862</v>
      </c>
    </row>
    <row r="34" spans="1:7" x14ac:dyDescent="0.25">
      <c r="A34" s="8">
        <v>40581</v>
      </c>
      <c r="B34" s="9">
        <v>4.6399999999999997</v>
      </c>
      <c r="C34" s="9">
        <v>5.08</v>
      </c>
      <c r="D34" s="9">
        <v>5.77</v>
      </c>
      <c r="E34" s="9">
        <v>5.7051233800816439</v>
      </c>
      <c r="F34" s="9">
        <v>6.2591851588851437</v>
      </c>
      <c r="G34" s="9">
        <v>7.1100093075204862</v>
      </c>
    </row>
    <row r="35" spans="1:7" x14ac:dyDescent="0.25">
      <c r="A35" s="8">
        <v>40582</v>
      </c>
      <c r="B35" s="9">
        <v>4.53</v>
      </c>
      <c r="C35" s="9">
        <v>5.0199999999999996</v>
      </c>
      <c r="D35" s="9">
        <v>5.69</v>
      </c>
      <c r="E35" s="9">
        <v>5.7051233800816439</v>
      </c>
      <c r="F35" s="9">
        <v>6.2591851588851437</v>
      </c>
      <c r="G35" s="9">
        <v>7.1100093075204862</v>
      </c>
    </row>
    <row r="36" spans="1:7" x14ac:dyDescent="0.25">
      <c r="A36" s="8">
        <v>40583</v>
      </c>
      <c r="B36" s="9">
        <v>4.5999999999999996</v>
      </c>
      <c r="C36" s="9">
        <v>4.96</v>
      </c>
      <c r="D36" s="9">
        <v>5.73</v>
      </c>
      <c r="E36" s="9">
        <v>5.7051233800816439</v>
      </c>
      <c r="F36" s="9">
        <v>6.2591851588851437</v>
      </c>
      <c r="G36" s="9">
        <v>7.1100093075204862</v>
      </c>
    </row>
    <row r="37" spans="1:7" x14ac:dyDescent="0.25">
      <c r="A37" s="8">
        <v>40584</v>
      </c>
      <c r="B37" s="9">
        <v>4.55</v>
      </c>
      <c r="C37" s="9">
        <v>4.97</v>
      </c>
      <c r="D37" s="9">
        <v>5.68</v>
      </c>
      <c r="E37" s="9">
        <v>5.7051233800816439</v>
      </c>
      <c r="F37" s="9">
        <v>6.2591851588851437</v>
      </c>
      <c r="G37" s="9">
        <v>7.1100093075204862</v>
      </c>
    </row>
    <row r="38" spans="1:7" x14ac:dyDescent="0.25">
      <c r="A38" s="8">
        <v>40585</v>
      </c>
      <c r="B38" s="9">
        <v>4.59</v>
      </c>
      <c r="C38" s="9">
        <v>5</v>
      </c>
      <c r="D38" s="9">
        <v>5.72</v>
      </c>
      <c r="E38" s="9">
        <v>5.7051233800816439</v>
      </c>
      <c r="F38" s="9">
        <v>6.2591851588851437</v>
      </c>
      <c r="G38" s="9">
        <v>7.1100093075204862</v>
      </c>
    </row>
    <row r="39" spans="1:7" x14ac:dyDescent="0.25">
      <c r="A39" s="8">
        <v>40588</v>
      </c>
      <c r="B39" s="9">
        <v>4.58</v>
      </c>
      <c r="C39" s="9">
        <v>4.97</v>
      </c>
      <c r="D39" s="9">
        <v>5.72</v>
      </c>
      <c r="E39" s="9">
        <v>5.7051233800816439</v>
      </c>
      <c r="F39" s="9">
        <v>6.2591851588851437</v>
      </c>
      <c r="G39" s="9">
        <v>7.1100093075204862</v>
      </c>
    </row>
    <row r="40" spans="1:7" x14ac:dyDescent="0.25">
      <c r="A40" s="8">
        <v>40589</v>
      </c>
      <c r="B40" s="9">
        <v>4.57</v>
      </c>
      <c r="C40" s="9">
        <v>4.9800000000000004</v>
      </c>
      <c r="D40" s="9">
        <v>5.72</v>
      </c>
      <c r="E40" s="9">
        <v>5.7051233800816439</v>
      </c>
      <c r="F40" s="9">
        <v>6.2591851588851437</v>
      </c>
      <c r="G40" s="9">
        <v>7.1100093075204862</v>
      </c>
    </row>
    <row r="41" spans="1:7" x14ac:dyDescent="0.25">
      <c r="A41" s="8">
        <v>40590</v>
      </c>
      <c r="B41" s="9">
        <v>4.54</v>
      </c>
      <c r="C41" s="9">
        <v>4.97</v>
      </c>
      <c r="D41" s="9">
        <v>5.72</v>
      </c>
      <c r="E41" s="9">
        <v>5.7051233800816439</v>
      </c>
      <c r="F41" s="9">
        <v>6.2591851588851437</v>
      </c>
      <c r="G41" s="9">
        <v>7.1100093075204862</v>
      </c>
    </row>
    <row r="42" spans="1:7" x14ac:dyDescent="0.25">
      <c r="A42" s="8">
        <v>40591</v>
      </c>
      <c r="B42" s="9">
        <v>4.5599999999999996</v>
      </c>
      <c r="C42" s="9">
        <v>4.97</v>
      </c>
      <c r="D42" s="9">
        <v>5.76</v>
      </c>
      <c r="E42" s="9">
        <v>5.7051233800816439</v>
      </c>
      <c r="F42" s="9">
        <v>6.2591851588851437</v>
      </c>
      <c r="G42" s="9">
        <v>7.1100093075204862</v>
      </c>
    </row>
    <row r="43" spans="1:7" x14ac:dyDescent="0.25">
      <c r="A43" s="8">
        <v>40592</v>
      </c>
      <c r="B43" s="9">
        <v>4.53</v>
      </c>
      <c r="C43" s="9">
        <v>4.91</v>
      </c>
      <c r="D43" s="9">
        <v>5.73</v>
      </c>
      <c r="E43" s="9">
        <v>5.7051233800816439</v>
      </c>
      <c r="F43" s="9">
        <v>6.2591851588851437</v>
      </c>
      <c r="G43" s="9">
        <v>7.1100093075204862</v>
      </c>
    </row>
    <row r="44" spans="1:7" x14ac:dyDescent="0.25">
      <c r="A44" s="8">
        <v>40595</v>
      </c>
      <c r="B44" s="9">
        <v>4.5199999999999996</v>
      </c>
      <c r="C44" s="9">
        <v>4.9400000000000004</v>
      </c>
      <c r="D44" s="9">
        <v>5.73</v>
      </c>
      <c r="E44" s="9">
        <v>5.7051233800816439</v>
      </c>
      <c r="F44" s="9">
        <v>6.2591851588851437</v>
      </c>
      <c r="G44" s="9">
        <v>7.1100093075204862</v>
      </c>
    </row>
    <row r="45" spans="1:7" x14ac:dyDescent="0.25">
      <c r="A45" s="8">
        <v>40596</v>
      </c>
      <c r="B45" s="9">
        <v>4.66</v>
      </c>
      <c r="C45" s="9">
        <v>4.95</v>
      </c>
      <c r="D45" s="9">
        <v>5.85</v>
      </c>
      <c r="E45" s="9">
        <v>5.7051233800816439</v>
      </c>
      <c r="F45" s="9">
        <v>6.2591851588851437</v>
      </c>
      <c r="G45" s="9">
        <v>7.1100093075204862</v>
      </c>
    </row>
    <row r="46" spans="1:7" x14ac:dyDescent="0.25">
      <c r="A46" s="8">
        <v>40597</v>
      </c>
      <c r="B46" s="9">
        <v>4.66</v>
      </c>
      <c r="C46" s="9">
        <v>4.9400000000000004</v>
      </c>
      <c r="D46" s="9">
        <v>5.86</v>
      </c>
      <c r="E46" s="9">
        <v>5.7051233800816439</v>
      </c>
      <c r="F46" s="9">
        <v>6.2591851588851437</v>
      </c>
      <c r="G46" s="9">
        <v>7.1100093075204862</v>
      </c>
    </row>
    <row r="47" spans="1:7" x14ac:dyDescent="0.25">
      <c r="A47" s="8">
        <v>40598</v>
      </c>
      <c r="B47" s="9">
        <v>4.7300000000000004</v>
      </c>
      <c r="C47" s="9">
        <v>4.97</v>
      </c>
      <c r="D47" s="9">
        <v>5.9</v>
      </c>
      <c r="E47" s="9">
        <v>5.7051233800816439</v>
      </c>
      <c r="F47" s="9">
        <v>6.2591851588851437</v>
      </c>
      <c r="G47" s="9">
        <v>7.1100093075204862</v>
      </c>
    </row>
    <row r="48" spans="1:7" x14ac:dyDescent="0.25">
      <c r="A48" s="8">
        <v>40599</v>
      </c>
      <c r="B48" s="9">
        <v>4.72</v>
      </c>
      <c r="C48" s="9">
        <v>4.95</v>
      </c>
      <c r="D48" s="9">
        <v>5.89</v>
      </c>
      <c r="E48" s="9">
        <v>5.7051233800816439</v>
      </c>
      <c r="F48" s="9">
        <v>6.2591851588851437</v>
      </c>
      <c r="G48" s="9">
        <v>7.1100093075204862</v>
      </c>
    </row>
    <row r="49" spans="1:7" x14ac:dyDescent="0.25">
      <c r="A49" s="8">
        <v>40602</v>
      </c>
      <c r="B49" s="9">
        <v>4.78</v>
      </c>
      <c r="C49" s="9">
        <v>5.01</v>
      </c>
      <c r="D49" s="9">
        <v>6</v>
      </c>
      <c r="E49" s="9">
        <v>5.7051233800816439</v>
      </c>
      <c r="F49" s="9">
        <v>6.2591851588851437</v>
      </c>
      <c r="G49" s="9">
        <v>7.1100093075204862</v>
      </c>
    </row>
    <row r="50" spans="1:7" x14ac:dyDescent="0.25">
      <c r="A50" s="8">
        <v>40603</v>
      </c>
      <c r="B50" s="9">
        <v>4.76</v>
      </c>
      <c r="C50" s="9">
        <v>4.97</v>
      </c>
      <c r="D50" s="9">
        <v>6</v>
      </c>
      <c r="E50" s="9">
        <v>5.7051233800816439</v>
      </c>
      <c r="F50" s="9">
        <v>6.2591851588851437</v>
      </c>
      <c r="G50" s="9">
        <v>7.1100093075204862</v>
      </c>
    </row>
    <row r="51" spans="1:7" x14ac:dyDescent="0.25">
      <c r="A51" s="8">
        <v>40604</v>
      </c>
      <c r="B51" s="9">
        <v>4.72</v>
      </c>
      <c r="C51" s="9">
        <v>4.9800000000000004</v>
      </c>
      <c r="D51" s="9">
        <v>5.96</v>
      </c>
      <c r="E51" s="9">
        <v>5.7051233800816439</v>
      </c>
      <c r="F51" s="9">
        <v>6.2591851588851437</v>
      </c>
      <c r="G51" s="9">
        <v>7.1100093075204862</v>
      </c>
    </row>
    <row r="52" spans="1:7" x14ac:dyDescent="0.25">
      <c r="A52" s="8">
        <v>40605</v>
      </c>
      <c r="B52" s="9">
        <v>4.5999999999999996</v>
      </c>
      <c r="C52" s="9">
        <v>4.8099999999999996</v>
      </c>
      <c r="D52" s="9">
        <v>5.8</v>
      </c>
      <c r="E52" s="9">
        <v>5.7051233800816439</v>
      </c>
      <c r="F52" s="9">
        <v>6.2591851588851437</v>
      </c>
      <c r="G52" s="9">
        <v>7.1100093075204862</v>
      </c>
    </row>
    <row r="53" spans="1:7" x14ac:dyDescent="0.25">
      <c r="A53" s="8">
        <v>40606</v>
      </c>
      <c r="B53" s="9">
        <v>4.6900000000000004</v>
      </c>
      <c r="C53" s="9">
        <v>4.82</v>
      </c>
      <c r="D53" s="9">
        <v>5.89</v>
      </c>
      <c r="E53" s="9">
        <v>5.7051233800816439</v>
      </c>
      <c r="F53" s="9">
        <v>6.2591851588851437</v>
      </c>
      <c r="G53" s="9">
        <v>7.1100093075204862</v>
      </c>
    </row>
    <row r="54" spans="1:7" x14ac:dyDescent="0.25">
      <c r="A54" s="8">
        <v>40609</v>
      </c>
      <c r="B54" s="9">
        <v>4.6900000000000004</v>
      </c>
      <c r="C54" s="9">
        <v>4.82</v>
      </c>
      <c r="D54" s="9">
        <v>5.87</v>
      </c>
      <c r="E54" s="9">
        <v>5.7051233800816439</v>
      </c>
      <c r="F54" s="9">
        <v>6.2591851588851437</v>
      </c>
      <c r="G54" s="9">
        <v>7.1100093075204862</v>
      </c>
    </row>
    <row r="55" spans="1:7" x14ac:dyDescent="0.25">
      <c r="A55" s="8">
        <v>40610</v>
      </c>
      <c r="B55" s="9">
        <v>4.6399999999999997</v>
      </c>
      <c r="C55" s="9">
        <v>4.82</v>
      </c>
      <c r="D55" s="9">
        <v>5.83</v>
      </c>
      <c r="E55" s="9">
        <v>5.7051233800816439</v>
      </c>
      <c r="F55" s="9">
        <v>6.2591851588851437</v>
      </c>
      <c r="G55" s="9">
        <v>7.1100093075204862</v>
      </c>
    </row>
    <row r="56" spans="1:7" x14ac:dyDescent="0.25">
      <c r="A56" s="8">
        <v>40611</v>
      </c>
      <c r="B56" s="9">
        <v>4.71</v>
      </c>
      <c r="C56" s="9">
        <v>4.8600000000000003</v>
      </c>
      <c r="D56" s="9">
        <v>5.87</v>
      </c>
      <c r="E56" s="9">
        <v>5.7051233800816439</v>
      </c>
      <c r="F56" s="9">
        <v>6.2591851588851437</v>
      </c>
      <c r="G56" s="9">
        <v>7.1100093075204862</v>
      </c>
    </row>
    <row r="57" spans="1:7" x14ac:dyDescent="0.25">
      <c r="A57" s="8">
        <v>40612</v>
      </c>
      <c r="B57" s="9">
        <v>4.8499999999999996</v>
      </c>
      <c r="C57" s="9">
        <v>4.9400000000000004</v>
      </c>
      <c r="D57" s="9">
        <v>5.96</v>
      </c>
      <c r="E57" s="9">
        <v>5.7051233800816439</v>
      </c>
      <c r="F57" s="9">
        <v>6.2591851588851437</v>
      </c>
      <c r="G57" s="9">
        <v>7.1100093075204862</v>
      </c>
    </row>
    <row r="58" spans="1:7" x14ac:dyDescent="0.25">
      <c r="A58" s="8">
        <v>40613</v>
      </c>
      <c r="B58" s="9">
        <v>4.88</v>
      </c>
      <c r="C58" s="9">
        <v>5.04</v>
      </c>
      <c r="D58" s="9">
        <v>5.99</v>
      </c>
      <c r="E58" s="9">
        <v>5.7051233800816439</v>
      </c>
      <c r="F58" s="9">
        <v>6.2591851588851437</v>
      </c>
      <c r="G58" s="9">
        <v>7.1100093075204862</v>
      </c>
    </row>
    <row r="59" spans="1:7" x14ac:dyDescent="0.25">
      <c r="A59" s="8">
        <v>40616</v>
      </c>
      <c r="B59" s="9">
        <v>4.93</v>
      </c>
      <c r="C59" s="9">
        <v>5.08</v>
      </c>
      <c r="D59" s="9">
        <v>6.06</v>
      </c>
      <c r="E59" s="9">
        <v>5.7051233800816439</v>
      </c>
      <c r="F59" s="9">
        <v>6.2591851588851437</v>
      </c>
      <c r="G59" s="9">
        <v>7.1100093075204862</v>
      </c>
    </row>
    <row r="60" spans="1:7" x14ac:dyDescent="0.25">
      <c r="A60" s="8">
        <v>40617</v>
      </c>
      <c r="B60" s="9">
        <v>5.09</v>
      </c>
      <c r="C60" s="9">
        <v>5.31</v>
      </c>
      <c r="D60" s="9">
        <v>6.14</v>
      </c>
      <c r="E60" s="9">
        <v>5.7051233800816439</v>
      </c>
      <c r="F60" s="9">
        <v>6.2591851588851437</v>
      </c>
      <c r="G60" s="9">
        <v>7.1100093075204862</v>
      </c>
    </row>
    <row r="61" spans="1:7" x14ac:dyDescent="0.25">
      <c r="A61" s="8">
        <v>40618</v>
      </c>
      <c r="B61" s="9">
        <v>5.16</v>
      </c>
      <c r="C61" s="9">
        <v>5.38</v>
      </c>
      <c r="D61" s="9">
        <v>6.24</v>
      </c>
      <c r="E61" s="9">
        <v>5.7051233800816439</v>
      </c>
      <c r="F61" s="9">
        <v>6.2591851588851437</v>
      </c>
      <c r="G61" s="9">
        <v>7.1100093075204862</v>
      </c>
    </row>
    <row r="62" spans="1:7" x14ac:dyDescent="0.25">
      <c r="A62" s="8">
        <v>40619</v>
      </c>
      <c r="B62" s="9">
        <v>5.0999999999999996</v>
      </c>
      <c r="C62" s="9">
        <v>5.34</v>
      </c>
      <c r="D62" s="9">
        <v>6.18</v>
      </c>
      <c r="E62" s="9">
        <v>5.7051233800816439</v>
      </c>
      <c r="F62" s="9">
        <v>6.2591851588851437</v>
      </c>
      <c r="G62" s="9">
        <v>7.1100093075204862</v>
      </c>
    </row>
    <row r="63" spans="1:7" x14ac:dyDescent="0.25">
      <c r="A63" s="8">
        <v>40620</v>
      </c>
      <c r="B63" s="9">
        <v>5.0199999999999996</v>
      </c>
      <c r="C63" s="9">
        <v>5.25</v>
      </c>
      <c r="D63" s="9">
        <v>6.12</v>
      </c>
      <c r="E63" s="9">
        <v>5.7051233800816439</v>
      </c>
      <c r="F63" s="9">
        <v>6.2591851588851437</v>
      </c>
      <c r="G63" s="9">
        <v>7.1100093075204862</v>
      </c>
    </row>
    <row r="64" spans="1:7" x14ac:dyDescent="0.25">
      <c r="A64" s="8">
        <v>40623</v>
      </c>
      <c r="B64" s="9">
        <v>4.93</v>
      </c>
      <c r="C64" s="9">
        <v>5.12</v>
      </c>
      <c r="D64" s="9">
        <v>6.04</v>
      </c>
      <c r="E64" s="9">
        <v>5.7051233800816439</v>
      </c>
      <c r="F64" s="9">
        <v>6.2591851588851437</v>
      </c>
      <c r="G64" s="9">
        <v>7.1100093075204862</v>
      </c>
    </row>
    <row r="65" spans="1:7" x14ac:dyDescent="0.25">
      <c r="A65" s="8">
        <v>40624</v>
      </c>
      <c r="B65" s="9">
        <v>4.91</v>
      </c>
      <c r="C65" s="9">
        <v>5.13</v>
      </c>
      <c r="D65" s="9">
        <v>5.99</v>
      </c>
      <c r="E65" s="9">
        <v>5.7051233800816439</v>
      </c>
      <c r="F65" s="9">
        <v>6.2591851588851437</v>
      </c>
      <c r="G65" s="9">
        <v>7.1100093075204862</v>
      </c>
    </row>
    <row r="66" spans="1:7" x14ac:dyDescent="0.25">
      <c r="A66" s="8">
        <v>40625</v>
      </c>
      <c r="B66" s="9">
        <v>4.91</v>
      </c>
      <c r="C66" s="9">
        <v>5.16</v>
      </c>
      <c r="D66" s="9">
        <v>5.96</v>
      </c>
      <c r="E66" s="9">
        <v>5.7051233800816439</v>
      </c>
      <c r="F66" s="9">
        <v>6.2591851588851437</v>
      </c>
      <c r="G66" s="9">
        <v>7.1100093075204862</v>
      </c>
    </row>
    <row r="67" spans="1:7" x14ac:dyDescent="0.25">
      <c r="A67" s="8">
        <v>40626</v>
      </c>
      <c r="B67" s="9">
        <v>4.84</v>
      </c>
      <c r="C67" s="9">
        <v>5.15</v>
      </c>
      <c r="D67" s="9">
        <v>5.87</v>
      </c>
      <c r="E67" s="9">
        <v>5.7051233800816439</v>
      </c>
      <c r="F67" s="9">
        <v>6.2591851588851437</v>
      </c>
      <c r="G67" s="9">
        <v>7.1100093075204862</v>
      </c>
    </row>
    <row r="68" spans="1:7" x14ac:dyDescent="0.25">
      <c r="A68" s="8">
        <v>40627</v>
      </c>
      <c r="B68" s="9">
        <v>4.79</v>
      </c>
      <c r="C68" s="9">
        <v>5.0999999999999996</v>
      </c>
      <c r="D68" s="9">
        <v>5.78</v>
      </c>
      <c r="E68" s="9">
        <v>5.7051233800816439</v>
      </c>
      <c r="F68" s="9">
        <v>6.2591851588851437</v>
      </c>
      <c r="G68" s="9">
        <v>7.1100093075204862</v>
      </c>
    </row>
    <row r="69" spans="1:7" x14ac:dyDescent="0.25">
      <c r="A69" s="8">
        <v>40630</v>
      </c>
      <c r="B69" s="9">
        <v>4.76</v>
      </c>
      <c r="C69" s="9">
        <v>5.05</v>
      </c>
      <c r="D69" s="9">
        <v>5.75</v>
      </c>
      <c r="E69" s="9">
        <v>5.7051233800816439</v>
      </c>
      <c r="F69" s="9">
        <v>6.2591851588851437</v>
      </c>
      <c r="G69" s="9">
        <v>7.1100093075204862</v>
      </c>
    </row>
    <row r="70" spans="1:7" x14ac:dyDescent="0.25">
      <c r="A70" s="8">
        <v>40631</v>
      </c>
      <c r="B70" s="9">
        <v>4.7300000000000004</v>
      </c>
      <c r="C70" s="9">
        <v>5.0199999999999996</v>
      </c>
      <c r="D70" s="9">
        <v>5.7</v>
      </c>
      <c r="E70" s="9">
        <v>5.7051233800816439</v>
      </c>
      <c r="F70" s="9">
        <v>6.2591851588851437</v>
      </c>
      <c r="G70" s="9">
        <v>7.1100093075204862</v>
      </c>
    </row>
    <row r="71" spans="1:7" x14ac:dyDescent="0.25">
      <c r="A71" s="8">
        <v>40632</v>
      </c>
      <c r="B71" s="9">
        <v>4.76</v>
      </c>
      <c r="C71" s="9">
        <v>5.01</v>
      </c>
      <c r="D71" s="9">
        <v>5.72</v>
      </c>
      <c r="E71" s="9">
        <v>5.7051233800816439</v>
      </c>
      <c r="F71" s="9">
        <v>6.2591851588851437</v>
      </c>
      <c r="G71" s="9">
        <v>7.1100093075204862</v>
      </c>
    </row>
    <row r="72" spans="1:7" x14ac:dyDescent="0.25">
      <c r="A72" s="8">
        <v>40633</v>
      </c>
      <c r="B72" s="9">
        <v>4.7699999999999996</v>
      </c>
      <c r="C72" s="9">
        <v>5.16</v>
      </c>
      <c r="D72" s="9">
        <v>5.83</v>
      </c>
      <c r="E72" s="9">
        <v>5.7051233800816439</v>
      </c>
      <c r="F72" s="9">
        <v>6.2591851588851437</v>
      </c>
      <c r="G72" s="9">
        <v>7.1100093075204862</v>
      </c>
    </row>
    <row r="73" spans="1:7" x14ac:dyDescent="0.25">
      <c r="A73" s="8">
        <v>40634</v>
      </c>
      <c r="B73" s="9">
        <v>4.72</v>
      </c>
      <c r="C73" s="9">
        <v>5.03</v>
      </c>
      <c r="D73" s="9">
        <v>5.78</v>
      </c>
      <c r="E73" s="9">
        <v>5.7051233800816439</v>
      </c>
      <c r="F73" s="9">
        <v>6.2591851588851437</v>
      </c>
      <c r="G73" s="9">
        <v>7.1100093075204862</v>
      </c>
    </row>
    <row r="74" spans="1:7" x14ac:dyDescent="0.25">
      <c r="A74" s="8">
        <v>40637</v>
      </c>
      <c r="B74" s="9">
        <v>4.72</v>
      </c>
      <c r="C74" s="9">
        <v>4.99</v>
      </c>
      <c r="D74" s="9">
        <v>5.75</v>
      </c>
      <c r="E74" s="9">
        <v>5.7051233800816439</v>
      </c>
      <c r="F74" s="9">
        <v>6.2591851588851437</v>
      </c>
      <c r="G74" s="9">
        <v>7.1100093075204862</v>
      </c>
    </row>
    <row r="75" spans="1:7" x14ac:dyDescent="0.25">
      <c r="A75" s="8">
        <v>40638</v>
      </c>
      <c r="B75" s="9">
        <v>4.6500000000000004</v>
      </c>
      <c r="C75" s="9">
        <v>4.93</v>
      </c>
      <c r="D75" s="9">
        <v>5.67</v>
      </c>
      <c r="E75" s="9">
        <v>5.7051233800816439</v>
      </c>
      <c r="F75" s="9">
        <v>6.2591851588851437</v>
      </c>
      <c r="G75" s="9">
        <v>7.1100093075204862</v>
      </c>
    </row>
    <row r="76" spans="1:7" x14ac:dyDescent="0.25">
      <c r="A76" s="8">
        <v>40639</v>
      </c>
      <c r="B76" s="9">
        <v>4.57</v>
      </c>
      <c r="C76" s="9">
        <v>4.8499999999999996</v>
      </c>
      <c r="D76" s="9">
        <v>5.58</v>
      </c>
      <c r="E76" s="9">
        <v>5.7051233800816439</v>
      </c>
      <c r="F76" s="9">
        <v>6.2591851588851437</v>
      </c>
      <c r="G76" s="9">
        <v>7.1100093075204862</v>
      </c>
    </row>
    <row r="77" spans="1:7" x14ac:dyDescent="0.25">
      <c r="A77" s="8">
        <v>40640</v>
      </c>
      <c r="B77" s="9">
        <v>4.5599999999999996</v>
      </c>
      <c r="C77" s="9">
        <v>4.8</v>
      </c>
      <c r="D77" s="9">
        <v>5.56</v>
      </c>
      <c r="E77" s="9">
        <v>5.7051233800816439</v>
      </c>
      <c r="F77" s="9">
        <v>6.2591851588851437</v>
      </c>
      <c r="G77" s="9">
        <v>7.1100093075204862</v>
      </c>
    </row>
    <row r="78" spans="1:7" x14ac:dyDescent="0.25">
      <c r="A78" s="8">
        <v>40641</v>
      </c>
      <c r="B78" s="9">
        <v>4.53</v>
      </c>
      <c r="C78" s="9">
        <v>4.71</v>
      </c>
      <c r="D78" s="9">
        <v>5.5</v>
      </c>
      <c r="E78" s="9">
        <v>5.7051233800816439</v>
      </c>
      <c r="F78" s="9">
        <v>6.2591851588851437</v>
      </c>
      <c r="G78" s="9">
        <v>7.1100093075204862</v>
      </c>
    </row>
    <row r="79" spans="1:7" x14ac:dyDescent="0.25">
      <c r="A79" s="8">
        <v>40644</v>
      </c>
      <c r="B79" s="9">
        <v>4.53</v>
      </c>
      <c r="C79" s="9">
        <v>4.7</v>
      </c>
      <c r="D79" s="9">
        <v>5.49</v>
      </c>
      <c r="E79" s="9">
        <v>5.7051233800816439</v>
      </c>
      <c r="F79" s="9">
        <v>6.2591851588851437</v>
      </c>
      <c r="G79" s="9">
        <v>7.1100093075204862</v>
      </c>
    </row>
    <row r="80" spans="1:7" x14ac:dyDescent="0.25">
      <c r="A80" s="8">
        <v>40645</v>
      </c>
      <c r="B80" s="9">
        <v>4.63</v>
      </c>
      <c r="C80" s="9">
        <v>4.78</v>
      </c>
      <c r="D80" s="9">
        <v>5.61</v>
      </c>
      <c r="E80" s="9">
        <v>5.7051233800816439</v>
      </c>
      <c r="F80" s="9">
        <v>6.2591851588851437</v>
      </c>
      <c r="G80" s="9">
        <v>7.1100093075204862</v>
      </c>
    </row>
    <row r="81" spans="1:7" x14ac:dyDescent="0.25">
      <c r="A81" s="8">
        <v>40646</v>
      </c>
      <c r="B81" s="9">
        <v>4.6500000000000004</v>
      </c>
      <c r="C81" s="9">
        <v>4.7699999999999996</v>
      </c>
      <c r="D81" s="9">
        <v>5.62</v>
      </c>
      <c r="E81" s="9">
        <v>5.7051233800816439</v>
      </c>
      <c r="F81" s="9">
        <v>6.2591851588851437</v>
      </c>
      <c r="G81" s="9">
        <v>7.1100093075204862</v>
      </c>
    </row>
    <row r="82" spans="1:7" x14ac:dyDescent="0.25">
      <c r="A82" s="8">
        <v>40647</v>
      </c>
      <c r="B82" s="9">
        <v>4.5999999999999996</v>
      </c>
      <c r="C82" s="9">
        <v>4.79</v>
      </c>
      <c r="D82" s="9">
        <v>5.59</v>
      </c>
      <c r="E82" s="9">
        <v>5.7051233800816439</v>
      </c>
      <c r="F82" s="9">
        <v>6.2591851588851437</v>
      </c>
      <c r="G82" s="9">
        <v>7.1100093075204862</v>
      </c>
    </row>
    <row r="83" spans="1:7" x14ac:dyDescent="0.25">
      <c r="A83" s="8">
        <v>40648</v>
      </c>
      <c r="B83" s="9">
        <v>4.68</v>
      </c>
      <c r="C83" s="9">
        <v>4.83</v>
      </c>
      <c r="D83" s="9">
        <v>5.66</v>
      </c>
      <c r="E83" s="9">
        <v>5.7051233800816439</v>
      </c>
      <c r="F83" s="9">
        <v>6.2591851588851437</v>
      </c>
      <c r="G83" s="9">
        <v>7.1100093075204862</v>
      </c>
    </row>
    <row r="84" spans="1:7" x14ac:dyDescent="0.25">
      <c r="A84" s="8">
        <v>40651</v>
      </c>
      <c r="B84" s="9">
        <v>4.74</v>
      </c>
      <c r="C84" s="9">
        <v>4.97</v>
      </c>
      <c r="D84" s="9">
        <v>5.74</v>
      </c>
      <c r="E84" s="9">
        <v>5.7051233800816439</v>
      </c>
      <c r="F84" s="9">
        <v>6.2591851588851437</v>
      </c>
      <c r="G84" s="9">
        <v>7.1100093075204862</v>
      </c>
    </row>
    <row r="85" spans="1:7" x14ac:dyDescent="0.25">
      <c r="A85" s="8">
        <v>40652</v>
      </c>
      <c r="B85" s="9">
        <v>4.75</v>
      </c>
      <c r="C85" s="9">
        <v>4.96</v>
      </c>
      <c r="D85" s="9">
        <v>5.75</v>
      </c>
      <c r="E85" s="9">
        <v>5.7051233800816439</v>
      </c>
      <c r="F85" s="9">
        <v>6.2591851588851437</v>
      </c>
      <c r="G85" s="9">
        <v>7.1100093075204862</v>
      </c>
    </row>
    <row r="86" spans="1:7" x14ac:dyDescent="0.25">
      <c r="A86" s="8">
        <v>40653</v>
      </c>
      <c r="B86" s="9">
        <v>4.66</v>
      </c>
      <c r="C86" s="9">
        <v>4.92</v>
      </c>
      <c r="D86" s="9">
        <v>5.67</v>
      </c>
      <c r="E86" s="9">
        <v>5.7051233800816439</v>
      </c>
      <c r="F86" s="9">
        <v>6.2591851588851437</v>
      </c>
      <c r="G86" s="9">
        <v>7.1100093075204862</v>
      </c>
    </row>
    <row r="87" spans="1:7" x14ac:dyDescent="0.25">
      <c r="A87" s="8">
        <v>40654</v>
      </c>
      <c r="B87" s="9">
        <v>4.6500000000000004</v>
      </c>
      <c r="C87" s="9">
        <v>4.93</v>
      </c>
      <c r="D87" s="9">
        <v>5.65</v>
      </c>
      <c r="E87" s="9">
        <v>5.7051233800816439</v>
      </c>
      <c r="F87" s="9">
        <v>6.2591851588851437</v>
      </c>
      <c r="G87" s="9">
        <v>7.1100093075204862</v>
      </c>
    </row>
    <row r="88" spans="1:7" x14ac:dyDescent="0.25">
      <c r="A88" s="8">
        <v>40655</v>
      </c>
      <c r="B88" s="9" t="e">
        <v>#N/A</v>
      </c>
      <c r="C88" s="9" t="e">
        <v>#N/A</v>
      </c>
      <c r="D88" s="9" t="e">
        <v>#N/A</v>
      </c>
      <c r="E88" s="9">
        <v>5.7051233800816439</v>
      </c>
      <c r="F88" s="9">
        <v>6.2591851588851437</v>
      </c>
      <c r="G88" s="9">
        <v>7.1100093075204862</v>
      </c>
    </row>
    <row r="89" spans="1:7" x14ac:dyDescent="0.25">
      <c r="A89" s="8">
        <v>40658</v>
      </c>
      <c r="B89" s="9">
        <v>4.6900000000000004</v>
      </c>
      <c r="C89" s="9">
        <v>4.93</v>
      </c>
      <c r="D89" s="9">
        <v>5.7</v>
      </c>
      <c r="E89" s="9">
        <v>5.7051233800816439</v>
      </c>
      <c r="F89" s="9">
        <v>6.2591851588851437</v>
      </c>
      <c r="G89" s="9">
        <v>7.1100093075204862</v>
      </c>
    </row>
    <row r="90" spans="1:7" x14ac:dyDescent="0.25">
      <c r="A90" s="8">
        <v>40659</v>
      </c>
      <c r="B90" s="9">
        <v>4.71</v>
      </c>
      <c r="C90" s="9">
        <v>4.9400000000000004</v>
      </c>
      <c r="D90" s="9">
        <v>5.73</v>
      </c>
      <c r="E90" s="9">
        <v>5.7051233800816439</v>
      </c>
      <c r="F90" s="9">
        <v>6.2591851588851437</v>
      </c>
      <c r="G90" s="9">
        <v>7.1100093075204862</v>
      </c>
    </row>
    <row r="91" spans="1:7" x14ac:dyDescent="0.25">
      <c r="A91" s="8">
        <v>40660</v>
      </c>
      <c r="B91" s="9">
        <v>4.67</v>
      </c>
      <c r="C91" s="9">
        <v>4.88</v>
      </c>
      <c r="D91" s="9">
        <v>5.7</v>
      </c>
      <c r="E91" s="9">
        <v>5.7051233800816439</v>
      </c>
      <c r="F91" s="9">
        <v>6.2591851588851437</v>
      </c>
      <c r="G91" s="9">
        <v>7.1100093075204862</v>
      </c>
    </row>
    <row r="92" spans="1:7" x14ac:dyDescent="0.25">
      <c r="A92" s="8">
        <v>40661</v>
      </c>
      <c r="B92" s="9">
        <v>4.7300000000000004</v>
      </c>
      <c r="C92" s="9">
        <v>4.9000000000000004</v>
      </c>
      <c r="D92" s="9">
        <v>5.76</v>
      </c>
      <c r="E92" s="9">
        <v>5.7051233800816439</v>
      </c>
      <c r="F92" s="9">
        <v>6.2591851588851437</v>
      </c>
      <c r="G92" s="9">
        <v>7.1100093075204862</v>
      </c>
    </row>
    <row r="93" spans="1:7" x14ac:dyDescent="0.25">
      <c r="A93" s="8">
        <v>40662</v>
      </c>
      <c r="B93" s="9">
        <v>4.71</v>
      </c>
      <c r="C93" s="9">
        <v>4.9000000000000004</v>
      </c>
      <c r="D93" s="9">
        <v>5.72</v>
      </c>
      <c r="E93" s="9">
        <v>5.7051233800816439</v>
      </c>
      <c r="F93" s="9">
        <v>6.2591851588851437</v>
      </c>
      <c r="G93" s="9">
        <v>7.1100093075204862</v>
      </c>
    </row>
    <row r="94" spans="1:7" x14ac:dyDescent="0.25">
      <c r="A94" s="8">
        <v>40663</v>
      </c>
      <c r="B94" s="9">
        <v>4.76</v>
      </c>
      <c r="C94" s="9">
        <v>4.99</v>
      </c>
      <c r="D94" s="9">
        <v>5.81</v>
      </c>
      <c r="E94" s="9">
        <v>5.7051233800816439</v>
      </c>
      <c r="F94" s="9">
        <v>6.2591851588851437</v>
      </c>
      <c r="G94" s="9">
        <v>7.1100093075204862</v>
      </c>
    </row>
    <row r="95" spans="1:7" x14ac:dyDescent="0.25">
      <c r="A95" s="8">
        <v>40665</v>
      </c>
      <c r="B95" s="9">
        <v>4.74</v>
      </c>
      <c r="C95" s="9">
        <v>4.9800000000000004</v>
      </c>
      <c r="D95" s="9">
        <v>5.8</v>
      </c>
      <c r="E95" s="9">
        <v>5.7051233800816439</v>
      </c>
      <c r="F95" s="9">
        <v>6.2591851588851437</v>
      </c>
      <c r="G95" s="9">
        <v>7.1100093075204862</v>
      </c>
    </row>
    <row r="96" spans="1:7" x14ac:dyDescent="0.25">
      <c r="A96" s="8">
        <v>40666</v>
      </c>
      <c r="B96" s="9">
        <v>4.76</v>
      </c>
      <c r="C96" s="9">
        <v>4.9000000000000004</v>
      </c>
      <c r="D96" s="9">
        <v>5.81</v>
      </c>
      <c r="E96" s="9">
        <v>5.7051233800816439</v>
      </c>
      <c r="F96" s="9">
        <v>6.2591851588851437</v>
      </c>
      <c r="G96" s="9">
        <v>7.1100093075204862</v>
      </c>
    </row>
    <row r="97" spans="1:7" x14ac:dyDescent="0.25">
      <c r="A97" s="8">
        <v>40667</v>
      </c>
      <c r="B97" s="9">
        <v>4.76</v>
      </c>
      <c r="C97" s="9">
        <v>4.83</v>
      </c>
      <c r="D97" s="9">
        <v>5.81</v>
      </c>
      <c r="E97" s="9">
        <v>5.7051233800816439</v>
      </c>
      <c r="F97" s="9">
        <v>6.2591851588851437</v>
      </c>
      <c r="G97" s="9">
        <v>7.1100093075204862</v>
      </c>
    </row>
    <row r="98" spans="1:7" x14ac:dyDescent="0.25">
      <c r="A98" s="8">
        <v>40668</v>
      </c>
      <c r="B98" s="9">
        <v>4.8</v>
      </c>
      <c r="C98" s="9">
        <v>4.92</v>
      </c>
      <c r="D98" s="9">
        <v>5.88</v>
      </c>
      <c r="E98" s="9">
        <v>5.7051233800816439</v>
      </c>
      <c r="F98" s="9">
        <v>6.2591851588851437</v>
      </c>
      <c r="G98" s="9">
        <v>7.1100093075204862</v>
      </c>
    </row>
    <row r="99" spans="1:7" x14ac:dyDescent="0.25">
      <c r="A99" s="8">
        <v>40669</v>
      </c>
      <c r="B99" s="9">
        <v>4.8099999999999996</v>
      </c>
      <c r="C99" s="9">
        <v>4.9400000000000004</v>
      </c>
      <c r="D99" s="9">
        <v>5.93</v>
      </c>
      <c r="E99" s="9">
        <v>5.7051233800816439</v>
      </c>
      <c r="F99" s="9">
        <v>6.2591851588851437</v>
      </c>
      <c r="G99" s="9">
        <v>7.1100093075204862</v>
      </c>
    </row>
    <row r="100" spans="1:7" x14ac:dyDescent="0.25">
      <c r="A100" s="8">
        <v>40672</v>
      </c>
      <c r="B100" s="9">
        <v>4.82</v>
      </c>
      <c r="C100" s="9">
        <v>4.9800000000000004</v>
      </c>
      <c r="D100" s="9">
        <v>5.95</v>
      </c>
      <c r="E100" s="9">
        <v>5.7051233800816439</v>
      </c>
      <c r="F100" s="9">
        <v>6.2591851588851437</v>
      </c>
      <c r="G100" s="9">
        <v>7.1100093075204862</v>
      </c>
    </row>
    <row r="101" spans="1:7" x14ac:dyDescent="0.25">
      <c r="A101" s="8">
        <v>40673</v>
      </c>
      <c r="B101" s="9">
        <v>4.76</v>
      </c>
      <c r="C101" s="9">
        <v>4.97</v>
      </c>
      <c r="D101" s="9">
        <v>5.91</v>
      </c>
      <c r="E101" s="9">
        <v>5.7051233800816439</v>
      </c>
      <c r="F101" s="9">
        <v>6.2591851588851437</v>
      </c>
      <c r="G101" s="9">
        <v>7.1100093075204862</v>
      </c>
    </row>
    <row r="102" spans="1:7" x14ac:dyDescent="0.25">
      <c r="A102" s="8">
        <v>40674</v>
      </c>
      <c r="B102" s="9">
        <v>4.79</v>
      </c>
      <c r="C102" s="9">
        <v>4.92</v>
      </c>
      <c r="D102" s="9">
        <v>5.92</v>
      </c>
      <c r="E102" s="9">
        <v>5.7051233800816439</v>
      </c>
      <c r="F102" s="9">
        <v>6.2591851588851437</v>
      </c>
      <c r="G102" s="9">
        <v>7.1100093075204862</v>
      </c>
    </row>
    <row r="103" spans="1:7" x14ac:dyDescent="0.25">
      <c r="A103" s="8">
        <v>40675</v>
      </c>
      <c r="B103" s="9">
        <v>4.7699999999999996</v>
      </c>
      <c r="C103" s="9">
        <v>4.9800000000000004</v>
      </c>
      <c r="D103" s="9">
        <v>5.92</v>
      </c>
      <c r="E103" s="9">
        <v>5.7051233800816439</v>
      </c>
      <c r="F103" s="9">
        <v>6.2591851588851437</v>
      </c>
      <c r="G103" s="9">
        <v>7.1100093075204862</v>
      </c>
    </row>
    <row r="104" spans="1:7" x14ac:dyDescent="0.25">
      <c r="A104" s="8">
        <v>40676</v>
      </c>
      <c r="B104" s="9">
        <v>4.8</v>
      </c>
      <c r="C104" s="9">
        <v>4.96</v>
      </c>
      <c r="D104" s="9">
        <v>5.95</v>
      </c>
      <c r="E104" s="9">
        <v>5.7051233800816439</v>
      </c>
      <c r="F104" s="9">
        <v>6.2591851588851437</v>
      </c>
      <c r="G104" s="9">
        <v>7.1100093075204862</v>
      </c>
    </row>
    <row r="105" spans="1:7" x14ac:dyDescent="0.25">
      <c r="A105" s="8">
        <v>40679</v>
      </c>
      <c r="B105" s="9">
        <v>4.79</v>
      </c>
      <c r="C105" s="9">
        <v>4.9000000000000004</v>
      </c>
      <c r="D105" s="9">
        <v>5.97</v>
      </c>
      <c r="E105" s="9">
        <v>5.7051233800816439</v>
      </c>
      <c r="F105" s="9">
        <v>6.2591851588851437</v>
      </c>
      <c r="G105" s="9">
        <v>7.1100093075204862</v>
      </c>
    </row>
    <row r="106" spans="1:7" x14ac:dyDescent="0.25">
      <c r="A106" s="8">
        <v>40680</v>
      </c>
      <c r="B106" s="9">
        <v>4.82</v>
      </c>
      <c r="C106" s="9">
        <v>4.8899999999999997</v>
      </c>
      <c r="D106" s="9">
        <v>5.95</v>
      </c>
      <c r="E106" s="9">
        <v>5.7051233800816439</v>
      </c>
      <c r="F106" s="9">
        <v>6.2591851588851437</v>
      </c>
      <c r="G106" s="9">
        <v>7.1100093075204862</v>
      </c>
    </row>
    <row r="107" spans="1:7" x14ac:dyDescent="0.25">
      <c r="A107" s="8">
        <v>40681</v>
      </c>
      <c r="B107" s="9">
        <v>4.79</v>
      </c>
      <c r="C107" s="9">
        <v>4.8899999999999997</v>
      </c>
      <c r="D107" s="9">
        <v>5.87</v>
      </c>
      <c r="E107" s="9">
        <v>5.7051233800816439</v>
      </c>
      <c r="F107" s="9">
        <v>6.2591851588851437</v>
      </c>
      <c r="G107" s="9">
        <v>7.1100093075204862</v>
      </c>
    </row>
    <row r="108" spans="1:7" x14ac:dyDescent="0.25">
      <c r="A108" s="8">
        <v>40682</v>
      </c>
      <c r="B108" s="9">
        <v>4.8</v>
      </c>
      <c r="C108" s="9">
        <v>4.87</v>
      </c>
      <c r="D108" s="9">
        <v>5.83</v>
      </c>
      <c r="E108" s="9">
        <v>5.7051233800816439</v>
      </c>
      <c r="F108" s="9">
        <v>6.2591851588851437</v>
      </c>
      <c r="G108" s="9">
        <v>7.1100093075204862</v>
      </c>
    </row>
    <row r="109" spans="1:7" x14ac:dyDescent="0.25">
      <c r="A109" s="8">
        <v>40683</v>
      </c>
      <c r="B109" s="9">
        <v>4.82</v>
      </c>
      <c r="C109" s="9">
        <v>4.92</v>
      </c>
      <c r="D109" s="9">
        <v>5.86</v>
      </c>
      <c r="E109" s="9">
        <v>5.7051233800816439</v>
      </c>
      <c r="F109" s="9">
        <v>6.2591851588851437</v>
      </c>
      <c r="G109" s="9">
        <v>7.1100093075204862</v>
      </c>
    </row>
    <row r="110" spans="1:7" x14ac:dyDescent="0.25">
      <c r="A110" s="8">
        <v>40686</v>
      </c>
      <c r="B110" s="9">
        <v>4.87</v>
      </c>
      <c r="C110" s="9">
        <v>5.05</v>
      </c>
      <c r="D110" s="9">
        <v>5.9</v>
      </c>
      <c r="E110" s="9">
        <v>5.7051233800816439</v>
      </c>
      <c r="F110" s="9">
        <v>6.2591851588851437</v>
      </c>
      <c r="G110" s="9">
        <v>7.1100093075204862</v>
      </c>
    </row>
    <row r="111" spans="1:7" x14ac:dyDescent="0.25">
      <c r="A111" s="8">
        <v>40687</v>
      </c>
      <c r="B111" s="9">
        <v>4.8899999999999997</v>
      </c>
      <c r="C111" s="9">
        <v>5.05</v>
      </c>
      <c r="D111" s="9">
        <v>5.95</v>
      </c>
      <c r="E111" s="9">
        <v>5.7051233800816439</v>
      </c>
      <c r="F111" s="9">
        <v>6.2591851588851437</v>
      </c>
      <c r="G111" s="9">
        <v>7.1100093075204862</v>
      </c>
    </row>
    <row r="112" spans="1:7" x14ac:dyDescent="0.25">
      <c r="A112" s="8">
        <v>40688</v>
      </c>
      <c r="B112" s="9">
        <v>4.92</v>
      </c>
      <c r="C112" s="9">
        <v>5.1100000000000003</v>
      </c>
      <c r="D112" s="9">
        <v>5.96</v>
      </c>
      <c r="E112" s="9">
        <v>5.7051233800816439</v>
      </c>
      <c r="F112" s="9">
        <v>6.2591851588851437</v>
      </c>
      <c r="G112" s="9">
        <v>7.1100093075204862</v>
      </c>
    </row>
    <row r="113" spans="1:7" x14ac:dyDescent="0.25">
      <c r="A113" s="8">
        <v>40689</v>
      </c>
      <c r="B113" s="9">
        <v>5.01</v>
      </c>
      <c r="C113" s="9">
        <v>5.15</v>
      </c>
      <c r="D113" s="9">
        <v>6.07</v>
      </c>
      <c r="E113" s="9">
        <v>5.7051233800816439</v>
      </c>
      <c r="F113" s="9">
        <v>6.2591851588851437</v>
      </c>
      <c r="G113" s="9">
        <v>7.1100093075204862</v>
      </c>
    </row>
    <row r="114" spans="1:7" x14ac:dyDescent="0.25">
      <c r="A114" s="8">
        <v>40690</v>
      </c>
      <c r="B114" s="9">
        <v>5.01</v>
      </c>
      <c r="C114" s="9">
        <v>5.19</v>
      </c>
      <c r="D114" s="9">
        <v>6.1</v>
      </c>
      <c r="E114" s="9">
        <v>5.7051233800816439</v>
      </c>
      <c r="F114" s="9">
        <v>6.2591851588851437</v>
      </c>
      <c r="G114" s="9">
        <v>7.1100093075204862</v>
      </c>
    </row>
    <row r="115" spans="1:7" x14ac:dyDescent="0.25">
      <c r="A115" s="8">
        <v>40693</v>
      </c>
      <c r="B115" s="9">
        <v>5.01</v>
      </c>
      <c r="C115" s="9">
        <v>5.19</v>
      </c>
      <c r="D115" s="9">
        <v>6.11</v>
      </c>
      <c r="E115" s="9">
        <v>5.7051233800816439</v>
      </c>
      <c r="F115" s="9">
        <v>6.2591851588851437</v>
      </c>
      <c r="G115" s="9">
        <v>7.1100093075204862</v>
      </c>
    </row>
    <row r="116" spans="1:7" x14ac:dyDescent="0.25">
      <c r="A116" s="8">
        <v>40694</v>
      </c>
      <c r="B116" s="9">
        <v>5.09</v>
      </c>
      <c r="C116" s="9">
        <v>5.05</v>
      </c>
      <c r="D116" s="9">
        <v>6.18</v>
      </c>
      <c r="E116" s="9">
        <v>5.7051233800816439</v>
      </c>
      <c r="F116" s="9">
        <v>6.2591851588851437</v>
      </c>
      <c r="G116" s="9">
        <v>7.1100093075204862</v>
      </c>
    </row>
    <row r="117" spans="1:7" x14ac:dyDescent="0.25">
      <c r="A117" s="8">
        <v>40695</v>
      </c>
      <c r="B117" s="9">
        <v>5.15</v>
      </c>
      <c r="C117" s="9">
        <v>5.07</v>
      </c>
      <c r="D117" s="9">
        <v>6.22</v>
      </c>
      <c r="E117" s="9">
        <v>5.7051233800816439</v>
      </c>
      <c r="F117" s="9">
        <v>6.2591851588851437</v>
      </c>
      <c r="G117" s="9">
        <v>7.1100093075204862</v>
      </c>
    </row>
    <row r="118" spans="1:7" x14ac:dyDescent="0.25">
      <c r="A118" s="8">
        <v>40696</v>
      </c>
      <c r="B118" s="9">
        <v>5.15</v>
      </c>
      <c r="C118" s="9">
        <v>5.1100000000000003</v>
      </c>
      <c r="D118" s="9">
        <v>6.2</v>
      </c>
      <c r="E118" s="9">
        <v>5.7051233800816439</v>
      </c>
      <c r="F118" s="9">
        <v>6.2591851588851437</v>
      </c>
      <c r="G118" s="9">
        <v>7.1100093075204862</v>
      </c>
    </row>
    <row r="119" spans="1:7" x14ac:dyDescent="0.25">
      <c r="A119" s="8">
        <v>40697</v>
      </c>
      <c r="B119" s="9">
        <v>5.24</v>
      </c>
      <c r="C119" s="9">
        <v>5.09</v>
      </c>
      <c r="D119" s="9">
        <v>6.29</v>
      </c>
      <c r="E119" s="9">
        <v>5.7051233800816439</v>
      </c>
      <c r="F119" s="9">
        <v>6.2591851588851437</v>
      </c>
      <c r="G119" s="9">
        <v>7.1100093075204862</v>
      </c>
    </row>
    <row r="120" spans="1:7" x14ac:dyDescent="0.25">
      <c r="A120" s="8">
        <v>40700</v>
      </c>
      <c r="B120" s="9">
        <v>5.25</v>
      </c>
      <c r="C120" s="9">
        <v>5.0999999999999996</v>
      </c>
      <c r="D120" s="9">
        <v>6.28</v>
      </c>
      <c r="E120" s="9">
        <v>5.7051233800816439</v>
      </c>
      <c r="F120" s="9">
        <v>6.2591851588851437</v>
      </c>
      <c r="G120" s="9">
        <v>7.1100093075204862</v>
      </c>
    </row>
    <row r="121" spans="1:7" x14ac:dyDescent="0.25">
      <c r="A121" s="8">
        <v>40701</v>
      </c>
      <c r="B121" s="9">
        <v>5.28</v>
      </c>
      <c r="C121" s="9">
        <v>5.08</v>
      </c>
      <c r="D121" s="9">
        <v>6.28</v>
      </c>
      <c r="E121" s="9">
        <v>5.7051233800816439</v>
      </c>
      <c r="F121" s="9">
        <v>6.2591851588851437</v>
      </c>
      <c r="G121" s="9">
        <v>7.1100093075204862</v>
      </c>
    </row>
    <row r="122" spans="1:7" x14ac:dyDescent="0.25">
      <c r="A122" s="8">
        <v>40702</v>
      </c>
      <c r="B122" s="9">
        <v>5.38</v>
      </c>
      <c r="C122" s="9">
        <v>5.13</v>
      </c>
      <c r="D122" s="9">
        <v>6.36</v>
      </c>
      <c r="E122" s="9">
        <v>5.7051233800816439</v>
      </c>
      <c r="F122" s="9">
        <v>6.2591851588851437</v>
      </c>
      <c r="G122" s="9">
        <v>7.1100093075204862</v>
      </c>
    </row>
    <row r="123" spans="1:7" x14ac:dyDescent="0.25">
      <c r="A123" s="8">
        <v>40703</v>
      </c>
      <c r="B123" s="9">
        <v>5.38</v>
      </c>
      <c r="C123" s="9">
        <v>5.21</v>
      </c>
      <c r="D123" s="9">
        <v>6.33</v>
      </c>
      <c r="E123" s="9">
        <v>5.7051233800816439</v>
      </c>
      <c r="F123" s="9">
        <v>6.2591851588851437</v>
      </c>
      <c r="G123" s="9">
        <v>7.1100093075204862</v>
      </c>
    </row>
    <row r="124" spans="1:7" x14ac:dyDescent="0.25">
      <c r="A124" s="8">
        <v>40704</v>
      </c>
      <c r="B124" s="9">
        <v>5.43</v>
      </c>
      <c r="C124" s="9">
        <v>5.31</v>
      </c>
      <c r="D124" s="9">
        <v>6.39</v>
      </c>
      <c r="E124" s="9">
        <v>5.7051233800816439</v>
      </c>
      <c r="F124" s="9">
        <v>6.2591851588851437</v>
      </c>
      <c r="G124" s="9">
        <v>7.1100093075204862</v>
      </c>
    </row>
    <row r="125" spans="1:7" x14ac:dyDescent="0.25">
      <c r="A125" s="8">
        <v>40707</v>
      </c>
      <c r="B125" s="9">
        <v>5.47</v>
      </c>
      <c r="C125" s="9">
        <v>5.4</v>
      </c>
      <c r="D125" s="9">
        <v>6.41</v>
      </c>
      <c r="E125" s="9">
        <v>5.7051233800816439</v>
      </c>
      <c r="F125" s="9">
        <v>6.2591851588851437</v>
      </c>
      <c r="G125" s="9">
        <v>7.1100093075204862</v>
      </c>
    </row>
    <row r="126" spans="1:7" x14ac:dyDescent="0.25">
      <c r="A126" s="8">
        <v>40708</v>
      </c>
      <c r="B126" s="9">
        <v>5.37</v>
      </c>
      <c r="C126" s="9">
        <v>5.38</v>
      </c>
      <c r="D126" s="9">
        <v>6.32</v>
      </c>
      <c r="E126" s="9">
        <v>5.7051233800816439</v>
      </c>
      <c r="F126" s="9">
        <v>6.2591851588851437</v>
      </c>
      <c r="G126" s="9">
        <v>7.1100093075204862</v>
      </c>
    </row>
    <row r="127" spans="1:7" x14ac:dyDescent="0.25">
      <c r="A127" s="8">
        <v>40709</v>
      </c>
      <c r="B127" s="9">
        <v>5.52</v>
      </c>
      <c r="C127" s="9">
        <v>5.47</v>
      </c>
      <c r="D127" s="9">
        <v>6.46</v>
      </c>
      <c r="E127" s="9">
        <v>5.7051233800816439</v>
      </c>
      <c r="F127" s="9">
        <v>6.2591851588851437</v>
      </c>
      <c r="G127" s="9">
        <v>7.1100093075204862</v>
      </c>
    </row>
    <row r="128" spans="1:7" x14ac:dyDescent="0.25">
      <c r="A128" s="8">
        <v>40710</v>
      </c>
      <c r="B128" s="9">
        <v>5.65</v>
      </c>
      <c r="C128" s="9">
        <v>5.68</v>
      </c>
      <c r="D128" s="9">
        <v>6.56</v>
      </c>
      <c r="E128" s="9">
        <v>5.7051233800816439</v>
      </c>
      <c r="F128" s="9">
        <v>6.2591851588851437</v>
      </c>
      <c r="G128" s="9">
        <v>7.1100093075204862</v>
      </c>
    </row>
    <row r="129" spans="1:7" x14ac:dyDescent="0.25">
      <c r="A129" s="8">
        <v>40711</v>
      </c>
      <c r="B129" s="9">
        <v>5.64</v>
      </c>
      <c r="C129" s="9">
        <v>5.68</v>
      </c>
      <c r="D129" s="9">
        <v>6.61</v>
      </c>
      <c r="E129" s="9">
        <v>5.7051233800816439</v>
      </c>
      <c r="F129" s="9">
        <v>6.2591851588851437</v>
      </c>
      <c r="G129" s="9">
        <v>7.1100093075204862</v>
      </c>
    </row>
    <row r="130" spans="1:7" x14ac:dyDescent="0.25">
      <c r="A130" s="8">
        <v>40714</v>
      </c>
      <c r="B130" s="9">
        <v>5.67</v>
      </c>
      <c r="C130" s="9">
        <v>5.68</v>
      </c>
      <c r="D130" s="9">
        <v>6.62</v>
      </c>
      <c r="E130" s="9">
        <v>5.7051233800816439</v>
      </c>
      <c r="F130" s="9">
        <v>6.2591851588851437</v>
      </c>
      <c r="G130" s="9">
        <v>7.1100093075204862</v>
      </c>
    </row>
    <row r="131" spans="1:7" x14ac:dyDescent="0.25">
      <c r="A131" s="8">
        <v>40715</v>
      </c>
      <c r="B131" s="9">
        <v>5.65</v>
      </c>
      <c r="C131" s="9">
        <v>5.66</v>
      </c>
      <c r="D131" s="9">
        <v>6.61</v>
      </c>
      <c r="E131" s="9">
        <v>5.7051233800816439</v>
      </c>
      <c r="F131" s="9">
        <v>6.2591851588851437</v>
      </c>
      <c r="G131" s="9">
        <v>7.1100093075204862</v>
      </c>
    </row>
    <row r="132" spans="1:7" x14ac:dyDescent="0.25">
      <c r="A132" s="8">
        <v>40716</v>
      </c>
      <c r="B132" s="9">
        <v>5.62</v>
      </c>
      <c r="C132" s="9">
        <v>5.65</v>
      </c>
      <c r="D132" s="9">
        <v>6.61</v>
      </c>
      <c r="E132" s="9">
        <v>5.7051233800816439</v>
      </c>
      <c r="F132" s="9">
        <v>6.2591851588851437</v>
      </c>
      <c r="G132" s="9">
        <v>7.1100093075204862</v>
      </c>
    </row>
    <row r="133" spans="1:7" x14ac:dyDescent="0.25">
      <c r="A133" s="8">
        <v>40717</v>
      </c>
      <c r="B133" s="9">
        <v>5.75</v>
      </c>
      <c r="C133" s="9">
        <v>5.83</v>
      </c>
      <c r="D133" s="9">
        <v>6.76</v>
      </c>
      <c r="E133" s="9">
        <v>5.7051233800816439</v>
      </c>
      <c r="F133" s="9">
        <v>6.2591851588851437</v>
      </c>
      <c r="G133" s="9">
        <v>7.1100093075204862</v>
      </c>
    </row>
    <row r="134" spans="1:7" x14ac:dyDescent="0.25">
      <c r="A134" s="8">
        <v>40718</v>
      </c>
      <c r="B134" s="9">
        <v>5.8</v>
      </c>
      <c r="C134" s="9">
        <v>5.82</v>
      </c>
      <c r="D134" s="9">
        <v>6.83</v>
      </c>
      <c r="E134" s="9">
        <v>5.7051233800816439</v>
      </c>
      <c r="F134" s="9">
        <v>6.2591851588851437</v>
      </c>
      <c r="G134" s="9">
        <v>7.1100093075204862</v>
      </c>
    </row>
    <row r="135" spans="1:7" x14ac:dyDescent="0.25">
      <c r="A135" s="8">
        <v>40721</v>
      </c>
      <c r="B135" s="9">
        <v>5.78</v>
      </c>
      <c r="C135" s="9">
        <v>5.9</v>
      </c>
      <c r="D135" s="9">
        <v>6.78</v>
      </c>
      <c r="E135" s="9">
        <v>5.7051233800816439</v>
      </c>
      <c r="F135" s="9">
        <v>6.2591851588851437</v>
      </c>
      <c r="G135" s="9">
        <v>7.1100093075204862</v>
      </c>
    </row>
    <row r="136" spans="1:7" x14ac:dyDescent="0.25">
      <c r="A136" s="8">
        <v>40722</v>
      </c>
      <c r="B136" s="9">
        <v>5.65</v>
      </c>
      <c r="C136" s="9">
        <v>5.87</v>
      </c>
      <c r="D136" s="9">
        <v>6.62</v>
      </c>
      <c r="E136" s="9">
        <v>5.7051233800816439</v>
      </c>
      <c r="F136" s="9">
        <v>6.2591851588851437</v>
      </c>
      <c r="G136" s="9">
        <v>7.1100093075204862</v>
      </c>
    </row>
    <row r="137" spans="1:7" x14ac:dyDescent="0.25">
      <c r="A137" s="8">
        <v>40723</v>
      </c>
      <c r="B137" s="9">
        <v>5.53</v>
      </c>
      <c r="C137" s="9">
        <v>5.71</v>
      </c>
      <c r="D137" s="9">
        <v>6.48</v>
      </c>
      <c r="E137" s="9">
        <v>5.7051233800816439</v>
      </c>
      <c r="F137" s="9">
        <v>6.2591851588851437</v>
      </c>
      <c r="G137" s="9">
        <v>7.1100093075204862</v>
      </c>
    </row>
    <row r="138" spans="1:7" x14ac:dyDescent="0.25">
      <c r="A138" s="8">
        <v>40724</v>
      </c>
      <c r="B138" s="9">
        <v>5.42</v>
      </c>
      <c r="C138" s="9">
        <v>5.61</v>
      </c>
      <c r="D138" s="9">
        <v>6.39</v>
      </c>
      <c r="E138" s="9">
        <v>5.7051233800816439</v>
      </c>
      <c r="F138" s="9">
        <v>6.2591851588851437</v>
      </c>
      <c r="G138" s="9">
        <v>7.1100093075204862</v>
      </c>
    </row>
    <row r="139" spans="1:7" x14ac:dyDescent="0.25">
      <c r="A139" s="8">
        <v>40725</v>
      </c>
      <c r="B139" s="9">
        <v>5.34</v>
      </c>
      <c r="C139" s="9">
        <v>5.5</v>
      </c>
      <c r="D139" s="9">
        <v>6.3</v>
      </c>
      <c r="E139" s="9">
        <v>5.7051233800816439</v>
      </c>
      <c r="F139" s="9">
        <v>6.2591851588851437</v>
      </c>
      <c r="G139" s="9">
        <v>7.1100093075204862</v>
      </c>
    </row>
    <row r="140" spans="1:7" x14ac:dyDescent="0.25">
      <c r="A140" s="8">
        <v>40728</v>
      </c>
      <c r="B140" s="9">
        <v>5.34</v>
      </c>
      <c r="C140" s="9">
        <v>5.48</v>
      </c>
      <c r="D140" s="9">
        <v>6.3</v>
      </c>
      <c r="E140" s="9">
        <v>5.7051233800816439</v>
      </c>
      <c r="F140" s="9">
        <v>6.2591851588851437</v>
      </c>
      <c r="G140" s="9">
        <v>7.1100093075204862</v>
      </c>
    </row>
    <row r="141" spans="1:7" x14ac:dyDescent="0.25">
      <c r="A141" s="8">
        <v>40729</v>
      </c>
      <c r="B141" s="9">
        <v>5.37</v>
      </c>
      <c r="C141" s="9">
        <v>5.49</v>
      </c>
      <c r="D141" s="9">
        <v>6.34</v>
      </c>
      <c r="E141" s="9">
        <v>5.7051233800816439</v>
      </c>
      <c r="F141" s="9">
        <v>6.2591851588851437</v>
      </c>
      <c r="G141" s="9">
        <v>7.1100093075204862</v>
      </c>
    </row>
    <row r="142" spans="1:7" x14ac:dyDescent="0.25">
      <c r="A142" s="8">
        <v>40730</v>
      </c>
      <c r="B142" s="9">
        <v>5.41</v>
      </c>
      <c r="C142" s="9">
        <v>5.64</v>
      </c>
      <c r="D142" s="9">
        <v>6.39</v>
      </c>
      <c r="E142" s="9">
        <v>5.7051233800816439</v>
      </c>
      <c r="F142" s="9">
        <v>6.2591851588851437</v>
      </c>
      <c r="G142" s="9">
        <v>7.1100093075204862</v>
      </c>
    </row>
    <row r="143" spans="1:7" x14ac:dyDescent="0.25">
      <c r="A143" s="8">
        <v>40731</v>
      </c>
      <c r="B143" s="9">
        <v>5.27</v>
      </c>
      <c r="C143" s="9">
        <v>5.65</v>
      </c>
      <c r="D143" s="9">
        <v>6.27</v>
      </c>
      <c r="E143" s="9">
        <v>5.7051233800816439</v>
      </c>
      <c r="F143" s="9">
        <v>6.2591851588851437</v>
      </c>
      <c r="G143" s="9">
        <v>7.1100093075204862</v>
      </c>
    </row>
    <row r="144" spans="1:7" x14ac:dyDescent="0.25">
      <c r="A144" s="8">
        <v>40732</v>
      </c>
      <c r="B144" s="9">
        <v>5.39</v>
      </c>
      <c r="C144" s="9">
        <v>5.78</v>
      </c>
      <c r="D144" s="9">
        <v>6.4</v>
      </c>
      <c r="E144" s="9">
        <v>5.7051233800816439</v>
      </c>
      <c r="F144" s="9">
        <v>6.2591851588851437</v>
      </c>
      <c r="G144" s="9">
        <v>7.1100093075204862</v>
      </c>
    </row>
    <row r="145" spans="1:7" x14ac:dyDescent="0.25">
      <c r="A145" s="8">
        <v>40735</v>
      </c>
      <c r="B145" s="9">
        <v>5.56</v>
      </c>
      <c r="C145" s="9">
        <v>6.05</v>
      </c>
      <c r="D145" s="9">
        <v>6.56</v>
      </c>
      <c r="E145" s="9">
        <v>5.7051233800816439</v>
      </c>
      <c r="F145" s="9">
        <v>6.2591851588851437</v>
      </c>
      <c r="G145" s="9">
        <v>7.1100093075204862</v>
      </c>
    </row>
    <row r="146" spans="1:7" x14ac:dyDescent="0.25">
      <c r="A146" s="8">
        <v>40736</v>
      </c>
      <c r="B146" s="9">
        <v>5.6</v>
      </c>
      <c r="C146" s="9">
        <v>6.19</v>
      </c>
      <c r="D146" s="9">
        <v>6.66</v>
      </c>
      <c r="E146" s="9">
        <v>5.7051233800816439</v>
      </c>
      <c r="F146" s="9">
        <v>6.2591851588851437</v>
      </c>
      <c r="G146" s="9">
        <v>7.1100093075204862</v>
      </c>
    </row>
    <row r="147" spans="1:7" x14ac:dyDescent="0.25">
      <c r="A147" s="8">
        <v>40737</v>
      </c>
      <c r="B147" s="9">
        <v>5.57</v>
      </c>
      <c r="C147" s="9">
        <v>6.12</v>
      </c>
      <c r="D147" s="9">
        <v>6.62</v>
      </c>
      <c r="E147" s="9">
        <v>5.7051233800816439</v>
      </c>
      <c r="F147" s="9">
        <v>6.2591851588851437</v>
      </c>
      <c r="G147" s="9">
        <v>7.1100093075204862</v>
      </c>
    </row>
    <row r="148" spans="1:7" x14ac:dyDescent="0.25">
      <c r="A148" s="8">
        <v>40738</v>
      </c>
      <c r="B148" s="9">
        <v>5.49</v>
      </c>
      <c r="C148" s="9">
        <v>6.13</v>
      </c>
      <c r="D148" s="9">
        <v>6.58</v>
      </c>
      <c r="E148" s="9">
        <v>5.7051233800816439</v>
      </c>
      <c r="F148" s="9">
        <v>6.2591851588851437</v>
      </c>
      <c r="G148" s="9">
        <v>7.1100093075204862</v>
      </c>
    </row>
    <row r="149" spans="1:7" x14ac:dyDescent="0.25">
      <c r="A149" s="8">
        <v>40739</v>
      </c>
      <c r="B149" s="9">
        <v>5.51</v>
      </c>
      <c r="C149" s="9">
        <v>6.22</v>
      </c>
      <c r="D149" s="9">
        <v>6.61</v>
      </c>
      <c r="E149" s="9">
        <v>5.7051233800816439</v>
      </c>
      <c r="F149" s="9">
        <v>6.2591851588851437</v>
      </c>
      <c r="G149" s="9">
        <v>7.1100093075204862</v>
      </c>
    </row>
    <row r="150" spans="1:7" x14ac:dyDescent="0.25">
      <c r="A150" s="8">
        <v>40742</v>
      </c>
      <c r="B150" s="9">
        <v>5.54</v>
      </c>
      <c r="C150" s="9">
        <v>6.34</v>
      </c>
      <c r="D150" s="9">
        <v>6.63</v>
      </c>
      <c r="E150" s="9">
        <v>5.7051233800816439</v>
      </c>
      <c r="F150" s="9">
        <v>6.2591851588851437</v>
      </c>
      <c r="G150" s="9">
        <v>7.1100093075204862</v>
      </c>
    </row>
    <row r="151" spans="1:7" x14ac:dyDescent="0.25">
      <c r="A151" s="8">
        <v>40743</v>
      </c>
      <c r="B151" s="9">
        <v>5.54</v>
      </c>
      <c r="C151" s="9">
        <v>6.31</v>
      </c>
      <c r="D151" s="9">
        <v>6.65</v>
      </c>
      <c r="E151" s="9">
        <v>5.7051233800816439</v>
      </c>
      <c r="F151" s="9">
        <v>6.2591851588851437</v>
      </c>
      <c r="G151" s="9">
        <v>7.1100093075204862</v>
      </c>
    </row>
    <row r="152" spans="1:7" x14ac:dyDescent="0.25">
      <c r="A152" s="8">
        <v>40744</v>
      </c>
      <c r="B152" s="9">
        <v>5.46</v>
      </c>
      <c r="C152" s="9">
        <v>6.23</v>
      </c>
      <c r="D152" s="9">
        <v>6.6</v>
      </c>
      <c r="E152" s="9">
        <v>5.7051233800816439</v>
      </c>
      <c r="F152" s="9">
        <v>6.2591851588851437</v>
      </c>
      <c r="G152" s="9">
        <v>7.1100093075204862</v>
      </c>
    </row>
    <row r="153" spans="1:7" x14ac:dyDescent="0.25">
      <c r="A153" s="8">
        <v>40745</v>
      </c>
      <c r="B153" s="9">
        <v>5.36</v>
      </c>
      <c r="C153" s="9">
        <v>6.05</v>
      </c>
      <c r="D153" s="9">
        <v>6.49</v>
      </c>
      <c r="E153" s="9">
        <v>5.7051233800816439</v>
      </c>
      <c r="F153" s="9">
        <v>6.2591851588851437</v>
      </c>
      <c r="G153" s="9">
        <v>7.1100093075204862</v>
      </c>
    </row>
    <row r="154" spans="1:7" x14ac:dyDescent="0.25">
      <c r="A154" s="8">
        <v>40746</v>
      </c>
      <c r="B154" s="9">
        <v>5.35</v>
      </c>
      <c r="C154" s="9">
        <v>5.94</v>
      </c>
      <c r="D154" s="9">
        <v>6.48</v>
      </c>
      <c r="E154" s="9">
        <v>5.7051233800816439</v>
      </c>
      <c r="F154" s="9">
        <v>6.2591851588851437</v>
      </c>
      <c r="G154" s="9">
        <v>7.1100093075204862</v>
      </c>
    </row>
    <row r="155" spans="1:7" x14ac:dyDescent="0.25">
      <c r="A155" s="8">
        <v>40749</v>
      </c>
      <c r="B155" s="9">
        <v>5.33</v>
      </c>
      <c r="C155" s="9">
        <v>6.01</v>
      </c>
      <c r="D155" s="9">
        <v>6.48</v>
      </c>
      <c r="E155" s="9">
        <v>5.7051233800816439</v>
      </c>
      <c r="F155" s="9">
        <v>6.2591851588851437</v>
      </c>
      <c r="G155" s="9">
        <v>7.1100093075204862</v>
      </c>
    </row>
    <row r="156" spans="1:7" x14ac:dyDescent="0.25">
      <c r="A156" s="8">
        <v>40750</v>
      </c>
      <c r="B156" s="9">
        <v>5.35</v>
      </c>
      <c r="C156" s="9">
        <v>6.03</v>
      </c>
      <c r="D156" s="9">
        <v>6.5</v>
      </c>
      <c r="E156" s="9">
        <v>5.7051233800816439</v>
      </c>
      <c r="F156" s="9">
        <v>6.2591851588851437</v>
      </c>
      <c r="G156" s="9">
        <v>7.1100093075204862</v>
      </c>
    </row>
    <row r="157" spans="1:7" x14ac:dyDescent="0.25">
      <c r="A157" s="8">
        <v>40751</v>
      </c>
      <c r="B157" s="9">
        <v>5.32</v>
      </c>
      <c r="C157" s="9">
        <v>6.15</v>
      </c>
      <c r="D157" s="9">
        <v>6.43</v>
      </c>
      <c r="E157" s="9">
        <v>5.7051233800816439</v>
      </c>
      <c r="F157" s="9">
        <v>6.2591851588851437</v>
      </c>
      <c r="G157" s="9">
        <v>7.1100093075204862</v>
      </c>
    </row>
    <row r="158" spans="1:7" x14ac:dyDescent="0.25">
      <c r="A158" s="8">
        <v>40752</v>
      </c>
      <c r="B158" s="9">
        <v>5.37</v>
      </c>
      <c r="C158" s="9">
        <v>6.19</v>
      </c>
      <c r="D158" s="9">
        <v>6.43</v>
      </c>
      <c r="E158" s="9">
        <v>5.7051233800816439</v>
      </c>
      <c r="F158" s="9">
        <v>6.2591851588851437</v>
      </c>
      <c r="G158" s="9">
        <v>7.1100093075204862</v>
      </c>
    </row>
    <row r="159" spans="1:7" x14ac:dyDescent="0.25">
      <c r="A159" s="8">
        <v>40753</v>
      </c>
      <c r="B159" s="9">
        <v>5.51</v>
      </c>
      <c r="C159" s="9">
        <v>6.28</v>
      </c>
      <c r="D159" s="9">
        <v>6.54</v>
      </c>
      <c r="E159" s="9">
        <v>5.7051233800816439</v>
      </c>
      <c r="F159" s="9">
        <v>6.2591851588851437</v>
      </c>
      <c r="G159" s="9">
        <v>7.1100093075204862</v>
      </c>
    </row>
    <row r="160" spans="1:7" x14ac:dyDescent="0.25">
      <c r="A160" s="8">
        <v>40755</v>
      </c>
      <c r="B160" s="9">
        <v>5.58</v>
      </c>
      <c r="C160" s="9">
        <v>5.96</v>
      </c>
      <c r="D160" s="9">
        <v>6.59</v>
      </c>
      <c r="E160" s="9">
        <v>5.7051233800816439</v>
      </c>
      <c r="F160" s="9">
        <v>6.2591851588851437</v>
      </c>
      <c r="G160" s="9">
        <v>7.1100093075204862</v>
      </c>
    </row>
    <row r="161" spans="1:7" x14ac:dyDescent="0.25">
      <c r="A161" s="8">
        <v>40756</v>
      </c>
      <c r="B161" s="9">
        <v>5.63</v>
      </c>
      <c r="C161" s="9">
        <v>5.99</v>
      </c>
      <c r="D161" s="9">
        <v>6.58</v>
      </c>
      <c r="E161" s="9">
        <v>5.7051233800816439</v>
      </c>
      <c r="F161" s="9">
        <v>6.2591851588851437</v>
      </c>
      <c r="G161" s="9">
        <v>7.1100093075204862</v>
      </c>
    </row>
    <row r="162" spans="1:7" x14ac:dyDescent="0.25">
      <c r="A162" s="8">
        <v>40757</v>
      </c>
      <c r="B162" s="9">
        <v>5.8</v>
      </c>
      <c r="C162" s="9">
        <v>6.15</v>
      </c>
      <c r="D162" s="9">
        <v>6.64</v>
      </c>
      <c r="E162" s="9">
        <v>5.7051233800816439</v>
      </c>
      <c r="F162" s="9">
        <v>6.2591851588851437</v>
      </c>
      <c r="G162" s="9">
        <v>7.1100093075204862</v>
      </c>
    </row>
    <row r="163" spans="1:7" x14ac:dyDescent="0.25">
      <c r="A163" s="8">
        <v>40758</v>
      </c>
      <c r="B163" s="9">
        <v>5.87</v>
      </c>
      <c r="C163" s="9">
        <v>6.32</v>
      </c>
      <c r="D163" s="9">
        <v>6.67</v>
      </c>
      <c r="E163" s="9">
        <v>5.7051233800816439</v>
      </c>
      <c r="F163" s="9">
        <v>6.2591851588851437</v>
      </c>
      <c r="G163" s="9">
        <v>7.1100093075204862</v>
      </c>
    </row>
    <row r="164" spans="1:7" x14ac:dyDescent="0.25">
      <c r="A164" s="8">
        <v>40759</v>
      </c>
      <c r="B164" s="9">
        <v>6.16</v>
      </c>
      <c r="C164" s="9">
        <v>6.56</v>
      </c>
      <c r="D164" s="9">
        <v>6.88</v>
      </c>
      <c r="E164" s="9">
        <v>5.7051233800816439</v>
      </c>
      <c r="F164" s="9">
        <v>6.2591851588851437</v>
      </c>
      <c r="G164" s="9">
        <v>7.1100093075204862</v>
      </c>
    </row>
    <row r="165" spans="1:7" x14ac:dyDescent="0.25">
      <c r="A165" s="8">
        <v>40760</v>
      </c>
      <c r="B165" s="9">
        <v>6.24</v>
      </c>
      <c r="C165" s="9">
        <v>7.04</v>
      </c>
      <c r="D165" s="9">
        <v>6.98</v>
      </c>
      <c r="E165" s="9">
        <v>5.7051233800816439</v>
      </c>
      <c r="F165" s="9">
        <v>6.2591851588851437</v>
      </c>
      <c r="G165" s="9">
        <v>7.1100093075204862</v>
      </c>
    </row>
    <row r="166" spans="1:7" x14ac:dyDescent="0.25">
      <c r="A166" s="8">
        <v>40763</v>
      </c>
      <c r="B166" s="9">
        <v>6.84</v>
      </c>
      <c r="C166" s="9">
        <v>7.22</v>
      </c>
      <c r="D166" s="9">
        <v>7.47</v>
      </c>
      <c r="E166" s="9">
        <v>5.7051233800816439</v>
      </c>
      <c r="F166" s="9">
        <v>6.2591851588851437</v>
      </c>
      <c r="G166" s="9">
        <v>7.1100093075204862</v>
      </c>
    </row>
    <row r="167" spans="1:7" x14ac:dyDescent="0.25">
      <c r="A167" s="8">
        <v>40764</v>
      </c>
      <c r="B167" s="9">
        <v>7.19</v>
      </c>
      <c r="C167" s="9">
        <v>7.69</v>
      </c>
      <c r="D167" s="9">
        <v>7.82</v>
      </c>
      <c r="E167" s="9">
        <v>5.7051233800816439</v>
      </c>
      <c r="F167" s="9">
        <v>6.2591851588851437</v>
      </c>
      <c r="G167" s="9">
        <v>7.1100093075204862</v>
      </c>
    </row>
    <row r="168" spans="1:7" x14ac:dyDescent="0.25">
      <c r="A168" s="8">
        <v>40765</v>
      </c>
      <c r="B168" s="9">
        <v>7.3</v>
      </c>
      <c r="C168" s="9">
        <v>7.84</v>
      </c>
      <c r="D168" s="9">
        <v>7.82</v>
      </c>
      <c r="E168" s="9">
        <v>5.7051233800816439</v>
      </c>
      <c r="F168" s="9">
        <v>6.2591851588851437</v>
      </c>
      <c r="G168" s="9">
        <v>7.1100093075204862</v>
      </c>
    </row>
    <row r="169" spans="1:7" x14ac:dyDescent="0.25">
      <c r="A169" s="8">
        <v>40766</v>
      </c>
      <c r="B169" s="9">
        <v>7.39</v>
      </c>
      <c r="C169" s="9">
        <v>8.2200000000000006</v>
      </c>
      <c r="D169" s="9">
        <v>7.97</v>
      </c>
      <c r="E169" s="9">
        <v>5.7051233800816439</v>
      </c>
      <c r="F169" s="9">
        <v>6.2591851588851437</v>
      </c>
      <c r="G169" s="9">
        <v>7.1100093075204862</v>
      </c>
    </row>
    <row r="170" spans="1:7" x14ac:dyDescent="0.25">
      <c r="A170" s="8">
        <v>40767</v>
      </c>
      <c r="B170" s="9">
        <v>7.3</v>
      </c>
      <c r="C170" s="9">
        <v>8.19</v>
      </c>
      <c r="D170" s="9">
        <v>8.0399999999999991</v>
      </c>
      <c r="E170" s="9">
        <v>5.7051233800816439</v>
      </c>
      <c r="F170" s="9">
        <v>6.2591851588851437</v>
      </c>
      <c r="G170" s="9">
        <v>7.1100093075204862</v>
      </c>
    </row>
    <row r="171" spans="1:7" x14ac:dyDescent="0.25">
      <c r="A171" s="8">
        <v>40770</v>
      </c>
      <c r="B171" s="9">
        <v>7.1</v>
      </c>
      <c r="C171" s="9">
        <v>7.98</v>
      </c>
      <c r="D171" s="9">
        <v>7.9</v>
      </c>
      <c r="E171" s="9">
        <v>5.7051233800816439</v>
      </c>
      <c r="F171" s="9">
        <v>6.2591851588851437</v>
      </c>
      <c r="G171" s="9">
        <v>7.1100093075204862</v>
      </c>
    </row>
    <row r="172" spans="1:7" x14ac:dyDescent="0.25">
      <c r="A172" s="8">
        <v>40771</v>
      </c>
      <c r="B172" s="9">
        <v>7.11</v>
      </c>
      <c r="C172" s="9">
        <v>7.98</v>
      </c>
      <c r="D172" s="9">
        <v>7.9</v>
      </c>
      <c r="E172" s="9">
        <v>5.7051233800816439</v>
      </c>
      <c r="F172" s="9">
        <v>6.2591851588851437</v>
      </c>
      <c r="G172" s="9">
        <v>7.1100093075204862</v>
      </c>
    </row>
    <row r="173" spans="1:7" x14ac:dyDescent="0.25">
      <c r="A173" s="8">
        <v>40772</v>
      </c>
      <c r="B173" s="9">
        <v>7.08</v>
      </c>
      <c r="C173" s="9">
        <v>7.94</v>
      </c>
      <c r="D173" s="9">
        <v>7.91</v>
      </c>
      <c r="E173" s="9">
        <v>5.7051233800816439</v>
      </c>
      <c r="F173" s="9">
        <v>6.2591851588851437</v>
      </c>
      <c r="G173" s="9">
        <v>7.1100093075204862</v>
      </c>
    </row>
    <row r="174" spans="1:7" x14ac:dyDescent="0.25">
      <c r="A174" s="8">
        <v>40773</v>
      </c>
      <c r="B174" s="9">
        <v>7.23</v>
      </c>
      <c r="C174" s="9">
        <v>8.09</v>
      </c>
      <c r="D174" s="9">
        <v>8.0500000000000007</v>
      </c>
      <c r="E174" s="9">
        <v>5.7051233800816439</v>
      </c>
      <c r="F174" s="9">
        <v>6.2591851588851437</v>
      </c>
      <c r="G174" s="9">
        <v>7.1100093075204862</v>
      </c>
    </row>
    <row r="175" spans="1:7" x14ac:dyDescent="0.25">
      <c r="A175" s="8">
        <v>40774</v>
      </c>
      <c r="B175" s="9">
        <v>7.3</v>
      </c>
      <c r="C175" s="9">
        <v>8.1999999999999993</v>
      </c>
      <c r="D175" s="9">
        <v>8.06</v>
      </c>
      <c r="E175" s="9">
        <v>5.7051233800816439</v>
      </c>
      <c r="F175" s="9">
        <v>6.2591851588851437</v>
      </c>
      <c r="G175" s="9">
        <v>7.1100093075204862</v>
      </c>
    </row>
    <row r="176" spans="1:7" x14ac:dyDescent="0.25">
      <c r="A176" s="8">
        <v>40777</v>
      </c>
      <c r="B176" s="9">
        <v>7.32</v>
      </c>
      <c r="C176" s="9">
        <v>8.33</v>
      </c>
      <c r="D176" s="9">
        <v>8.1300000000000008</v>
      </c>
      <c r="E176" s="9">
        <v>5.7051233800816439</v>
      </c>
      <c r="F176" s="9">
        <v>6.2591851588851437</v>
      </c>
      <c r="G176" s="9">
        <v>7.1100093075204862</v>
      </c>
    </row>
    <row r="177" spans="1:7" x14ac:dyDescent="0.25">
      <c r="A177" s="8">
        <v>40778</v>
      </c>
      <c r="B177" s="9">
        <v>7.46</v>
      </c>
      <c r="C177" s="9">
        <v>8.56</v>
      </c>
      <c r="D177" s="9">
        <v>8.24</v>
      </c>
      <c r="E177" s="9">
        <v>5.7051233800816439</v>
      </c>
      <c r="F177" s="9">
        <v>6.2591851588851437</v>
      </c>
      <c r="G177" s="9">
        <v>7.1100093075204862</v>
      </c>
    </row>
    <row r="178" spans="1:7" x14ac:dyDescent="0.25">
      <c r="A178" s="8">
        <v>40779</v>
      </c>
      <c r="B178" s="9">
        <v>7.45</v>
      </c>
      <c r="C178" s="9">
        <v>8.73</v>
      </c>
      <c r="D178" s="9">
        <v>8.26</v>
      </c>
      <c r="E178" s="9">
        <v>5.7051233800816439</v>
      </c>
      <c r="F178" s="9">
        <v>6.2591851588851437</v>
      </c>
      <c r="G178" s="9">
        <v>7.1100093075204862</v>
      </c>
    </row>
    <row r="179" spans="1:7" x14ac:dyDescent="0.25">
      <c r="A179" s="8">
        <v>40780</v>
      </c>
      <c r="B179" s="9">
        <v>7.43</v>
      </c>
      <c r="C179" s="9">
        <v>8.76</v>
      </c>
      <c r="D179" s="9">
        <v>8.32</v>
      </c>
      <c r="E179" s="9">
        <v>5.7051233800816439</v>
      </c>
      <c r="F179" s="9">
        <v>6.2591851588851437</v>
      </c>
      <c r="G179" s="9">
        <v>7.1100093075204862</v>
      </c>
    </row>
    <row r="180" spans="1:7" x14ac:dyDescent="0.25">
      <c r="A180" s="8">
        <v>40781</v>
      </c>
      <c r="B180" s="9">
        <v>7.5</v>
      </c>
      <c r="C180" s="9">
        <v>8.82</v>
      </c>
      <c r="D180" s="9">
        <v>8.44</v>
      </c>
      <c r="E180" s="9">
        <v>5.7051233800816439</v>
      </c>
      <c r="F180" s="9">
        <v>6.2591851588851437</v>
      </c>
      <c r="G180" s="9">
        <v>7.1100093075204862</v>
      </c>
    </row>
    <row r="181" spans="1:7" x14ac:dyDescent="0.25">
      <c r="A181" s="8">
        <v>40784</v>
      </c>
      <c r="B181" s="9">
        <v>7.39</v>
      </c>
      <c r="C181" s="9">
        <v>8.77</v>
      </c>
      <c r="D181" s="9">
        <v>8.3800000000000008</v>
      </c>
      <c r="E181" s="9">
        <v>5.7051233800816439</v>
      </c>
      <c r="F181" s="9">
        <v>6.2591851588851437</v>
      </c>
      <c r="G181" s="9">
        <v>7.1100093075204862</v>
      </c>
    </row>
    <row r="182" spans="1:7" x14ac:dyDescent="0.25">
      <c r="A182" s="8">
        <v>40785</v>
      </c>
      <c r="B182" s="9">
        <v>7.39</v>
      </c>
      <c r="C182" s="9">
        <v>8.6999999999999993</v>
      </c>
      <c r="D182" s="9">
        <v>8.4</v>
      </c>
      <c r="E182" s="9">
        <v>5.7051233800816439</v>
      </c>
      <c r="F182" s="9">
        <v>6.2591851588851437</v>
      </c>
      <c r="G182" s="9">
        <v>7.1100093075204862</v>
      </c>
    </row>
    <row r="183" spans="1:7" x14ac:dyDescent="0.25">
      <c r="A183" s="8">
        <v>40786</v>
      </c>
      <c r="B183" s="9">
        <v>7.3</v>
      </c>
      <c r="C183" s="9">
        <v>8.27</v>
      </c>
      <c r="D183" s="9">
        <v>8.2799999999999994</v>
      </c>
      <c r="E183" s="9">
        <v>5.7051233800816439</v>
      </c>
      <c r="F183" s="9">
        <v>6.2591851588851437</v>
      </c>
      <c r="G183" s="9">
        <v>7.1100093075204862</v>
      </c>
    </row>
    <row r="184" spans="1:7" x14ac:dyDescent="0.25">
      <c r="A184" s="8">
        <v>40787</v>
      </c>
      <c r="B184" s="9">
        <v>7.26</v>
      </c>
      <c r="C184" s="9">
        <v>8.1199999999999992</v>
      </c>
      <c r="D184" s="9">
        <v>8.2799999999999994</v>
      </c>
      <c r="E184" s="9">
        <v>5.7051233800816439</v>
      </c>
      <c r="F184" s="9">
        <v>6.2591851588851437</v>
      </c>
      <c r="G184" s="9">
        <v>7.1100093075204862</v>
      </c>
    </row>
    <row r="185" spans="1:7" x14ac:dyDescent="0.25">
      <c r="A185" s="8">
        <v>40788</v>
      </c>
      <c r="B185" s="9">
        <v>7.33</v>
      </c>
      <c r="C185" s="9">
        <v>8.2799999999999994</v>
      </c>
      <c r="D185" s="9">
        <v>8.3800000000000008</v>
      </c>
      <c r="E185" s="9">
        <v>5.7051233800816439</v>
      </c>
      <c r="F185" s="9">
        <v>6.2591851588851437</v>
      </c>
      <c r="G185" s="9">
        <v>7.1100093075204862</v>
      </c>
    </row>
    <row r="186" spans="1:7" x14ac:dyDescent="0.25">
      <c r="A186" s="8">
        <v>40791</v>
      </c>
      <c r="B186" s="9">
        <v>7.34</v>
      </c>
      <c r="C186" s="9">
        <v>8.5399999999999991</v>
      </c>
      <c r="D186" s="9">
        <v>8.39</v>
      </c>
      <c r="E186" s="9">
        <v>5.7051233800816439</v>
      </c>
      <c r="F186" s="9">
        <v>6.2591851588851437</v>
      </c>
      <c r="G186" s="9">
        <v>7.1100093075204862</v>
      </c>
    </row>
    <row r="187" spans="1:7" x14ac:dyDescent="0.25">
      <c r="A187" s="8">
        <v>40792</v>
      </c>
      <c r="B187" s="9">
        <v>7.54</v>
      </c>
      <c r="C187" s="9">
        <v>8.77</v>
      </c>
      <c r="D187" s="9">
        <v>8.4700000000000006</v>
      </c>
      <c r="E187" s="9">
        <v>5.7051233800816439</v>
      </c>
      <c r="F187" s="9">
        <v>6.2591851588851437</v>
      </c>
      <c r="G187" s="9">
        <v>7.1100093075204862</v>
      </c>
    </row>
    <row r="188" spans="1:7" x14ac:dyDescent="0.25">
      <c r="A188" s="8">
        <v>40793</v>
      </c>
      <c r="B188" s="9">
        <v>7.41</v>
      </c>
      <c r="C188" s="9">
        <v>8.69</v>
      </c>
      <c r="D188" s="9">
        <v>8.3699999999999992</v>
      </c>
      <c r="E188" s="9">
        <v>5.7051233800816439</v>
      </c>
      <c r="F188" s="9">
        <v>6.2591851588851437</v>
      </c>
      <c r="G188" s="9">
        <v>7.1100093075204862</v>
      </c>
    </row>
    <row r="189" spans="1:7" x14ac:dyDescent="0.25">
      <c r="A189" s="8">
        <v>40794</v>
      </c>
      <c r="B189" s="9">
        <v>7.42</v>
      </c>
      <c r="C189" s="9">
        <v>8.68</v>
      </c>
      <c r="D189" s="9">
        <v>8.3800000000000008</v>
      </c>
      <c r="E189" s="9">
        <v>5.7051233800816439</v>
      </c>
      <c r="F189" s="9">
        <v>6.2591851588851437</v>
      </c>
      <c r="G189" s="9">
        <v>7.1100093075204862</v>
      </c>
    </row>
    <row r="190" spans="1:7" x14ac:dyDescent="0.25">
      <c r="A190" s="8">
        <v>40795</v>
      </c>
      <c r="B190" s="9">
        <v>7.51</v>
      </c>
      <c r="C190" s="9">
        <v>8.84</v>
      </c>
      <c r="D190" s="9">
        <v>8.4700000000000006</v>
      </c>
      <c r="E190" s="9">
        <v>5.7051233800816439</v>
      </c>
      <c r="F190" s="9">
        <v>6.2591851588851437</v>
      </c>
      <c r="G190" s="9">
        <v>7.1100093075204862</v>
      </c>
    </row>
    <row r="191" spans="1:7" x14ac:dyDescent="0.25">
      <c r="A191" s="8">
        <v>40798</v>
      </c>
      <c r="B191" s="9">
        <v>7.64</v>
      </c>
      <c r="C191" s="9">
        <v>9.23</v>
      </c>
      <c r="D191" s="9">
        <v>8.56</v>
      </c>
      <c r="E191" s="9">
        <v>5.7051233800816439</v>
      </c>
      <c r="F191" s="9">
        <v>6.2591851588851437</v>
      </c>
      <c r="G191" s="9">
        <v>7.1100093075204862</v>
      </c>
    </row>
    <row r="192" spans="1:7" x14ac:dyDescent="0.25">
      <c r="A192" s="8">
        <v>40799</v>
      </c>
      <c r="B192" s="9">
        <v>7.62</v>
      </c>
      <c r="C192" s="9">
        <v>9.4600000000000009</v>
      </c>
      <c r="D192" s="9">
        <v>8.58</v>
      </c>
      <c r="E192" s="9">
        <v>5.7051233800816439</v>
      </c>
      <c r="F192" s="9">
        <v>6.2591851588851437</v>
      </c>
      <c r="G192" s="9">
        <v>7.1100093075204862</v>
      </c>
    </row>
    <row r="193" spans="1:7" x14ac:dyDescent="0.25">
      <c r="A193" s="8">
        <v>40800</v>
      </c>
      <c r="B193" s="9">
        <v>7.55</v>
      </c>
      <c r="C193" s="9">
        <v>9.32</v>
      </c>
      <c r="D193" s="9">
        <v>8.65</v>
      </c>
      <c r="E193" s="9">
        <v>5.7051233800816439</v>
      </c>
      <c r="F193" s="9">
        <v>6.2591851588851437</v>
      </c>
      <c r="G193" s="9">
        <v>7.1100093075204862</v>
      </c>
    </row>
    <row r="194" spans="1:7" x14ac:dyDescent="0.25">
      <c r="A194" s="8">
        <v>40801</v>
      </c>
      <c r="B194" s="9">
        <v>7.49</v>
      </c>
      <c r="C194" s="9">
        <v>9.1300000000000008</v>
      </c>
      <c r="D194" s="9">
        <v>8.66</v>
      </c>
      <c r="E194" s="9">
        <v>5.7051233800816439</v>
      </c>
      <c r="F194" s="9">
        <v>6.2591851588851437</v>
      </c>
      <c r="G194" s="9">
        <v>7.1100093075204862</v>
      </c>
    </row>
    <row r="195" spans="1:7" x14ac:dyDescent="0.25">
      <c r="A195" s="8">
        <v>40802</v>
      </c>
      <c r="B195" s="9">
        <v>7.46</v>
      </c>
      <c r="C195" s="9">
        <v>9.06</v>
      </c>
      <c r="D195" s="9">
        <v>8.69</v>
      </c>
      <c r="E195" s="9">
        <v>5.7051233800816439</v>
      </c>
      <c r="F195" s="9">
        <v>6.2591851588851437</v>
      </c>
      <c r="G195" s="9">
        <v>7.1100093075204862</v>
      </c>
    </row>
    <row r="196" spans="1:7" x14ac:dyDescent="0.25">
      <c r="A196" s="8">
        <v>40805</v>
      </c>
      <c r="B196" s="9">
        <v>7.61</v>
      </c>
      <c r="C196" s="9">
        <v>9.25</v>
      </c>
      <c r="D196" s="9">
        <v>8.93</v>
      </c>
      <c r="E196" s="9">
        <v>5.7051233800816439</v>
      </c>
      <c r="F196" s="9">
        <v>6.2591851588851437</v>
      </c>
      <c r="G196" s="9">
        <v>7.1100093075204862</v>
      </c>
    </row>
    <row r="197" spans="1:7" x14ac:dyDescent="0.25">
      <c r="A197" s="8">
        <v>40806</v>
      </c>
      <c r="B197" s="9">
        <v>7.59</v>
      </c>
      <c r="C197" s="9">
        <v>9.2799999999999994</v>
      </c>
      <c r="D197" s="9">
        <v>9</v>
      </c>
      <c r="E197" s="9">
        <v>5.7051233800816439</v>
      </c>
      <c r="F197" s="9">
        <v>6.2591851588851437</v>
      </c>
      <c r="G197" s="9">
        <v>7.1100093075204862</v>
      </c>
    </row>
    <row r="198" spans="1:7" x14ac:dyDescent="0.25">
      <c r="A198" s="8">
        <v>40807</v>
      </c>
      <c r="B198" s="9">
        <v>7.61</v>
      </c>
      <c r="C198" s="9">
        <v>9.2799999999999994</v>
      </c>
      <c r="D198" s="9">
        <v>9.1199999999999992</v>
      </c>
      <c r="E198" s="9">
        <v>5.7051233800816439</v>
      </c>
      <c r="F198" s="9">
        <v>6.2591851588851437</v>
      </c>
      <c r="G198" s="9">
        <v>7.1100093075204862</v>
      </c>
    </row>
    <row r="199" spans="1:7" x14ac:dyDescent="0.25">
      <c r="A199" s="8">
        <v>40808</v>
      </c>
      <c r="B199" s="9">
        <v>7.95</v>
      </c>
      <c r="C199" s="9">
        <v>9.61</v>
      </c>
      <c r="D199" s="9">
        <v>9.66</v>
      </c>
      <c r="E199" s="9">
        <v>5.7051233800816439</v>
      </c>
      <c r="F199" s="9">
        <v>6.2591851588851437</v>
      </c>
      <c r="G199" s="9">
        <v>7.1100093075204862</v>
      </c>
    </row>
    <row r="200" spans="1:7" x14ac:dyDescent="0.25">
      <c r="A200" s="8">
        <v>40809</v>
      </c>
      <c r="B200" s="9">
        <v>8.01</v>
      </c>
      <c r="C200" s="9">
        <v>9.7799999999999994</v>
      </c>
      <c r="D200" s="9">
        <v>9.93</v>
      </c>
      <c r="E200" s="9">
        <v>5.7051233800816439</v>
      </c>
      <c r="F200" s="9">
        <v>6.2591851588851437</v>
      </c>
      <c r="G200" s="9">
        <v>7.1100093075204862</v>
      </c>
    </row>
    <row r="201" spans="1:7" x14ac:dyDescent="0.25">
      <c r="A201" s="8">
        <v>40812</v>
      </c>
      <c r="B201" s="9">
        <v>8</v>
      </c>
      <c r="C201" s="9">
        <v>9.85</v>
      </c>
      <c r="D201" s="9">
        <v>10.14</v>
      </c>
      <c r="E201" s="9">
        <v>5.7051233800816439</v>
      </c>
      <c r="F201" s="9">
        <v>6.2591851588851437</v>
      </c>
      <c r="G201" s="9">
        <v>7.1100093075204862</v>
      </c>
    </row>
    <row r="202" spans="1:7" x14ac:dyDescent="0.25">
      <c r="A202" s="8">
        <v>40813</v>
      </c>
      <c r="B202" s="9">
        <v>7.92</v>
      </c>
      <c r="C202" s="9">
        <v>9.64</v>
      </c>
      <c r="D202" s="9">
        <v>10.19</v>
      </c>
      <c r="E202" s="9">
        <v>5.7051233800816439</v>
      </c>
      <c r="F202" s="9">
        <v>6.2591851588851437</v>
      </c>
      <c r="G202" s="9">
        <v>7.1100093075204862</v>
      </c>
    </row>
    <row r="203" spans="1:7" x14ac:dyDescent="0.25">
      <c r="A203" s="8">
        <v>40814</v>
      </c>
      <c r="B203" s="9">
        <v>8.0299999999999994</v>
      </c>
      <c r="C203" s="9">
        <v>9.66</v>
      </c>
      <c r="D203" s="9">
        <v>10.24</v>
      </c>
      <c r="E203" s="9">
        <v>5.7051233800816439</v>
      </c>
      <c r="F203" s="9">
        <v>6.2591851588851437</v>
      </c>
      <c r="G203" s="9">
        <v>7.1100093075204862</v>
      </c>
    </row>
    <row r="204" spans="1:7" x14ac:dyDescent="0.25">
      <c r="A204" s="8">
        <v>40815</v>
      </c>
      <c r="B204" s="9">
        <v>8.16</v>
      </c>
      <c r="C204" s="9">
        <v>9.68</v>
      </c>
      <c r="D204" s="9">
        <v>10.38</v>
      </c>
      <c r="E204" s="9">
        <v>5.7051233800816439</v>
      </c>
      <c r="F204" s="9">
        <v>6.2591851588851437</v>
      </c>
      <c r="G204" s="9">
        <v>7.1100093075204862</v>
      </c>
    </row>
    <row r="205" spans="1:7" x14ac:dyDescent="0.25">
      <c r="A205" s="8">
        <v>40816</v>
      </c>
      <c r="B205" s="9">
        <v>8.41</v>
      </c>
      <c r="C205" s="9">
        <v>9.8800000000000008</v>
      </c>
      <c r="D205" s="9">
        <v>10.76</v>
      </c>
      <c r="E205" s="9">
        <v>5.7051233800816439</v>
      </c>
      <c r="F205" s="9">
        <v>6.2591851588851437</v>
      </c>
      <c r="G205" s="9">
        <v>7.1100093075204862</v>
      </c>
    </row>
    <row r="206" spans="1:7" x14ac:dyDescent="0.25">
      <c r="A206" s="8">
        <v>40819</v>
      </c>
      <c r="B206" s="9">
        <v>8.7200000000000006</v>
      </c>
      <c r="C206" s="9">
        <v>10.119999999999999</v>
      </c>
      <c r="D206" s="9">
        <v>11.1</v>
      </c>
      <c r="E206" s="9">
        <v>5.7051233800816439</v>
      </c>
      <c r="F206" s="9">
        <v>6.2591851588851437</v>
      </c>
      <c r="G206" s="9">
        <v>7.1100093075204862</v>
      </c>
    </row>
    <row r="207" spans="1:7" x14ac:dyDescent="0.25">
      <c r="A207" s="8">
        <v>40820</v>
      </c>
      <c r="B207" s="9">
        <v>9.1</v>
      </c>
      <c r="C207" s="9">
        <v>10.49</v>
      </c>
      <c r="D207" s="9">
        <v>11.61</v>
      </c>
      <c r="E207" s="9">
        <v>5.7051233800816439</v>
      </c>
      <c r="F207" s="9">
        <v>6.2591851588851437</v>
      </c>
      <c r="G207" s="9">
        <v>7.1100093075204862</v>
      </c>
    </row>
    <row r="208" spans="1:7" x14ac:dyDescent="0.25">
      <c r="A208" s="8">
        <v>40821</v>
      </c>
      <c r="B208" s="9">
        <v>8.98</v>
      </c>
      <c r="C208" s="9">
        <v>10.44</v>
      </c>
      <c r="D208" s="9">
        <v>11.54</v>
      </c>
      <c r="E208" s="9">
        <v>5.7051233800816439</v>
      </c>
      <c r="F208" s="9">
        <v>6.2591851588851437</v>
      </c>
      <c r="G208" s="9">
        <v>7.1100093075204862</v>
      </c>
    </row>
    <row r="209" spans="1:7" x14ac:dyDescent="0.25">
      <c r="A209" s="8">
        <v>40822</v>
      </c>
      <c r="B209" s="9">
        <v>8.7200000000000006</v>
      </c>
      <c r="C209" s="9">
        <v>10.25</v>
      </c>
      <c r="D209" s="9">
        <v>11.23</v>
      </c>
      <c r="E209" s="9">
        <v>5.7051233800816439</v>
      </c>
      <c r="F209" s="9">
        <v>6.2591851588851437</v>
      </c>
      <c r="G209" s="9">
        <v>7.1100093075204862</v>
      </c>
    </row>
    <row r="210" spans="1:7" x14ac:dyDescent="0.25">
      <c r="A210" s="8">
        <v>40823</v>
      </c>
      <c r="B210" s="9">
        <v>8.5500000000000007</v>
      </c>
      <c r="C210" s="9">
        <v>10.15</v>
      </c>
      <c r="D210" s="9">
        <v>10.97</v>
      </c>
      <c r="E210" s="9">
        <v>5.7051233800816439</v>
      </c>
      <c r="F210" s="9">
        <v>6.2591851588851437</v>
      </c>
      <c r="G210" s="9">
        <v>7.1100093075204862</v>
      </c>
    </row>
    <row r="211" spans="1:7" x14ac:dyDescent="0.25">
      <c r="A211" s="8">
        <v>40826</v>
      </c>
      <c r="B211" s="9">
        <v>8.56</v>
      </c>
      <c r="C211" s="9">
        <v>9.9600000000000009</v>
      </c>
      <c r="D211" s="9">
        <v>10.96</v>
      </c>
      <c r="E211" s="9">
        <v>5.7051233800816439</v>
      </c>
      <c r="F211" s="9">
        <v>6.2591851588851437</v>
      </c>
      <c r="G211" s="9">
        <v>7.1100093075204862</v>
      </c>
    </row>
    <row r="212" spans="1:7" x14ac:dyDescent="0.25">
      <c r="A212" s="8">
        <v>40827</v>
      </c>
      <c r="B212" s="9">
        <v>8.34</v>
      </c>
      <c r="C212" s="9">
        <v>9.7100000000000009</v>
      </c>
      <c r="D212" s="9">
        <v>10.57</v>
      </c>
      <c r="E212" s="9">
        <v>5.7051233800816439</v>
      </c>
      <c r="F212" s="9">
        <v>6.2591851588851437</v>
      </c>
      <c r="G212" s="9">
        <v>7.1100093075204862</v>
      </c>
    </row>
    <row r="213" spans="1:7" x14ac:dyDescent="0.25">
      <c r="A213" s="8">
        <v>40828</v>
      </c>
      <c r="B213" s="9">
        <v>8.07</v>
      </c>
      <c r="C213" s="9">
        <v>9.39</v>
      </c>
      <c r="D213" s="9">
        <v>10.23</v>
      </c>
      <c r="E213" s="9">
        <v>5.7051233800816439</v>
      </c>
      <c r="F213" s="9">
        <v>6.2591851588851437</v>
      </c>
      <c r="G213" s="9">
        <v>7.1100093075204862</v>
      </c>
    </row>
    <row r="214" spans="1:7" x14ac:dyDescent="0.25">
      <c r="A214" s="8">
        <v>40829</v>
      </c>
      <c r="B214" s="9">
        <v>8.0500000000000007</v>
      </c>
      <c r="C214" s="9">
        <v>9.24</v>
      </c>
      <c r="D214" s="9">
        <v>10.039999999999999</v>
      </c>
      <c r="E214" s="9">
        <v>5.7051233800816439</v>
      </c>
      <c r="F214" s="9">
        <v>6.2591851588851437</v>
      </c>
      <c r="G214" s="9">
        <v>7.1100093075204862</v>
      </c>
    </row>
    <row r="215" spans="1:7" x14ac:dyDescent="0.25">
      <c r="A215" s="8">
        <v>40830</v>
      </c>
      <c r="B215" s="9">
        <v>7.89</v>
      </c>
      <c r="C215" s="9">
        <v>9.0500000000000007</v>
      </c>
      <c r="D215" s="9">
        <v>9.86</v>
      </c>
      <c r="E215" s="9">
        <v>5.7051233800816439</v>
      </c>
      <c r="F215" s="9">
        <v>6.2591851588851437</v>
      </c>
      <c r="G215" s="9">
        <v>7.1100093075204862</v>
      </c>
    </row>
    <row r="216" spans="1:7" x14ac:dyDescent="0.25">
      <c r="A216" s="8">
        <v>40833</v>
      </c>
      <c r="B216" s="9">
        <v>7.88</v>
      </c>
      <c r="C216" s="9">
        <v>8.91</v>
      </c>
      <c r="D216" s="9">
        <v>9.7799999999999994</v>
      </c>
      <c r="E216" s="9">
        <v>5.7051233800816439</v>
      </c>
      <c r="F216" s="9">
        <v>6.2591851588851437</v>
      </c>
      <c r="G216" s="9">
        <v>7.1100093075204862</v>
      </c>
    </row>
    <row r="217" spans="1:7" x14ac:dyDescent="0.25">
      <c r="A217" s="8">
        <v>40834</v>
      </c>
      <c r="B217" s="9">
        <v>7.87</v>
      </c>
      <c r="C217" s="9">
        <v>8.9499999999999993</v>
      </c>
      <c r="D217" s="9">
        <v>9.7899999999999991</v>
      </c>
      <c r="E217" s="9">
        <v>5.7051233800816439</v>
      </c>
      <c r="F217" s="9">
        <v>6.2591851588851437</v>
      </c>
      <c r="G217" s="9">
        <v>7.1100093075204862</v>
      </c>
    </row>
    <row r="218" spans="1:7" x14ac:dyDescent="0.25">
      <c r="A218" s="8">
        <v>40835</v>
      </c>
      <c r="B218" s="9">
        <v>7.7</v>
      </c>
      <c r="C218" s="9">
        <v>8.7799999999999994</v>
      </c>
      <c r="D218" s="9">
        <v>9.67</v>
      </c>
      <c r="E218" s="9">
        <v>5.7051233800816439</v>
      </c>
      <c r="F218" s="9">
        <v>6.2591851588851437</v>
      </c>
      <c r="G218" s="9">
        <v>7.1100093075204862</v>
      </c>
    </row>
    <row r="219" spans="1:7" x14ac:dyDescent="0.25">
      <c r="A219" s="8">
        <v>40836</v>
      </c>
      <c r="B219" s="9">
        <v>7.64</v>
      </c>
      <c r="C219" s="9">
        <v>8.77</v>
      </c>
      <c r="D219" s="9">
        <v>9.69</v>
      </c>
      <c r="E219" s="9">
        <v>5.7051233800816439</v>
      </c>
      <c r="F219" s="9">
        <v>6.2591851588851437</v>
      </c>
      <c r="G219" s="9">
        <v>7.1100093075204862</v>
      </c>
    </row>
    <row r="220" spans="1:7" x14ac:dyDescent="0.25">
      <c r="A220" s="8">
        <v>40837</v>
      </c>
      <c r="B220" s="9">
        <v>7.46</v>
      </c>
      <c r="C220" s="9">
        <v>8.66</v>
      </c>
      <c r="D220" s="9">
        <v>9.6300000000000008</v>
      </c>
      <c r="E220" s="9">
        <v>5.7051233800816439</v>
      </c>
      <c r="F220" s="9">
        <v>6.2591851588851437</v>
      </c>
      <c r="G220" s="9">
        <v>7.1100093075204862</v>
      </c>
    </row>
    <row r="221" spans="1:7" x14ac:dyDescent="0.25">
      <c r="A221" s="8">
        <v>40840</v>
      </c>
      <c r="B221" s="9">
        <v>7.31</v>
      </c>
      <c r="C221" s="9">
        <v>8.6</v>
      </c>
      <c r="D221" s="9">
        <v>9.4600000000000009</v>
      </c>
      <c r="E221" s="9">
        <v>5.7051233800816439</v>
      </c>
      <c r="F221" s="9">
        <v>6.2591851588851437</v>
      </c>
      <c r="G221" s="9">
        <v>7.1100093075204862</v>
      </c>
    </row>
    <row r="222" spans="1:7" x14ac:dyDescent="0.25">
      <c r="A222" s="8">
        <v>40841</v>
      </c>
      <c r="B222" s="9">
        <v>7.29</v>
      </c>
      <c r="C222" s="9">
        <v>8.56</v>
      </c>
      <c r="D222" s="9">
        <v>9.42</v>
      </c>
      <c r="E222" s="9">
        <v>5.7051233800816439</v>
      </c>
      <c r="F222" s="9">
        <v>6.2591851588851437</v>
      </c>
      <c r="G222" s="9">
        <v>7.1100093075204862</v>
      </c>
    </row>
    <row r="223" spans="1:7" x14ac:dyDescent="0.25">
      <c r="A223" s="8">
        <v>40842</v>
      </c>
      <c r="B223" s="9">
        <v>7.2</v>
      </c>
      <c r="C223" s="9">
        <v>8.57</v>
      </c>
      <c r="D223" s="9">
        <v>9.31</v>
      </c>
      <c r="E223" s="9">
        <v>5.7051233800816439</v>
      </c>
      <c r="F223" s="9">
        <v>6.2591851588851437</v>
      </c>
      <c r="G223" s="9">
        <v>7.1100093075204862</v>
      </c>
    </row>
    <row r="224" spans="1:7" x14ac:dyDescent="0.25">
      <c r="A224" s="8">
        <v>40843</v>
      </c>
      <c r="B224" s="9">
        <v>6.83</v>
      </c>
      <c r="C224" s="9">
        <v>8.11</v>
      </c>
      <c r="D224" s="9">
        <v>8.81</v>
      </c>
      <c r="E224" s="9">
        <v>5.7051233800816439</v>
      </c>
      <c r="F224" s="9">
        <v>6.2591851588851437</v>
      </c>
      <c r="G224" s="9">
        <v>7.1100093075204862</v>
      </c>
    </row>
    <row r="225" spans="1:7" x14ac:dyDescent="0.25">
      <c r="A225" s="8">
        <v>40844</v>
      </c>
      <c r="B225" s="9">
        <v>6.85</v>
      </c>
      <c r="C225" s="9">
        <v>7.89</v>
      </c>
      <c r="D225" s="9">
        <v>8.76</v>
      </c>
      <c r="E225" s="9">
        <v>5.7051233800816439</v>
      </c>
      <c r="F225" s="9">
        <v>6.2591851588851437</v>
      </c>
      <c r="G225" s="9">
        <v>7.1100093075204862</v>
      </c>
    </row>
    <row r="226" spans="1:7" x14ac:dyDescent="0.25">
      <c r="A226" s="8">
        <v>40847</v>
      </c>
      <c r="B226" s="9">
        <v>7.07</v>
      </c>
      <c r="C226" s="9">
        <v>8.11</v>
      </c>
      <c r="D226" s="9">
        <v>8.93</v>
      </c>
      <c r="E226" s="9">
        <v>5.7051233800816439</v>
      </c>
      <c r="F226" s="9">
        <v>6.2591851588851437</v>
      </c>
      <c r="G226" s="9">
        <v>7.1100093075204862</v>
      </c>
    </row>
    <row r="227" spans="1:7" x14ac:dyDescent="0.25">
      <c r="A227" s="8">
        <v>40848</v>
      </c>
      <c r="B227" s="9">
        <v>7.42</v>
      </c>
      <c r="C227" s="9">
        <v>8.75</v>
      </c>
      <c r="D227" s="9">
        <v>9.32</v>
      </c>
      <c r="E227" s="9">
        <v>5.7051233800816439</v>
      </c>
      <c r="F227" s="9">
        <v>6.2591851588851437</v>
      </c>
      <c r="G227" s="9">
        <v>7.1100093075204862</v>
      </c>
    </row>
    <row r="228" spans="1:7" x14ac:dyDescent="0.25">
      <c r="A228" s="8">
        <v>40849</v>
      </c>
      <c r="B228" s="9">
        <v>7.35</v>
      </c>
      <c r="C228" s="9">
        <v>8.68</v>
      </c>
      <c r="D228" s="9">
        <v>9.2899999999999991</v>
      </c>
      <c r="E228" s="9">
        <v>5.7051233800816439</v>
      </c>
      <c r="F228" s="9">
        <v>6.2591851588851437</v>
      </c>
      <c r="G228" s="9">
        <v>7.1100093075204862</v>
      </c>
    </row>
    <row r="229" spans="1:7" x14ac:dyDescent="0.25">
      <c r="A229" s="8">
        <v>40850</v>
      </c>
      <c r="B229" s="9">
        <v>7.25</v>
      </c>
      <c r="C229" s="9">
        <v>8.65</v>
      </c>
      <c r="D229" s="9">
        <v>9.18</v>
      </c>
      <c r="E229" s="9">
        <v>5.7051233800816439</v>
      </c>
      <c r="F229" s="9">
        <v>6.2591851588851437</v>
      </c>
      <c r="G229" s="9">
        <v>7.1100093075204862</v>
      </c>
    </row>
    <row r="230" spans="1:7" x14ac:dyDescent="0.25">
      <c r="A230" s="8">
        <v>40851</v>
      </c>
      <c r="B230" s="9">
        <v>7.26</v>
      </c>
      <c r="C230" s="9">
        <v>8.59</v>
      </c>
      <c r="D230" s="9">
        <v>9.15</v>
      </c>
      <c r="E230" s="9">
        <v>5.7051233800816439</v>
      </c>
      <c r="F230" s="9">
        <v>6.2591851588851437</v>
      </c>
      <c r="G230" s="9">
        <v>7.1100093075204862</v>
      </c>
    </row>
    <row r="231" spans="1:7" x14ac:dyDescent="0.25">
      <c r="A231" s="8">
        <v>40854</v>
      </c>
      <c r="B231" s="9">
        <v>7.29</v>
      </c>
      <c r="C231" s="9">
        <v>8.68</v>
      </c>
      <c r="D231" s="9">
        <v>9.24</v>
      </c>
      <c r="E231" s="9">
        <v>5.7051233800816439</v>
      </c>
      <c r="F231" s="9">
        <v>6.2591851588851437</v>
      </c>
      <c r="G231" s="9">
        <v>7.1100093075204862</v>
      </c>
    </row>
    <row r="232" spans="1:7" x14ac:dyDescent="0.25">
      <c r="A232" s="8">
        <v>40855</v>
      </c>
      <c r="B232" s="9">
        <v>7.23</v>
      </c>
      <c r="C232" s="9">
        <v>8.65</v>
      </c>
      <c r="D232" s="9">
        <v>9.1</v>
      </c>
      <c r="E232" s="9">
        <v>5.7051233800816439</v>
      </c>
      <c r="F232" s="9">
        <v>6.2591851588851437</v>
      </c>
      <c r="G232" s="9">
        <v>7.1100093075204862</v>
      </c>
    </row>
    <row r="233" spans="1:7" x14ac:dyDescent="0.25">
      <c r="A233" s="8">
        <v>40856</v>
      </c>
      <c r="B233" s="9">
        <v>7.48</v>
      </c>
      <c r="C233" s="9">
        <v>8.69</v>
      </c>
      <c r="D233" s="9">
        <v>9.25</v>
      </c>
      <c r="E233" s="9">
        <v>5.7051233800816439</v>
      </c>
      <c r="F233" s="9">
        <v>6.2591851588851437</v>
      </c>
      <c r="G233" s="9">
        <v>7.1100093075204862</v>
      </c>
    </row>
    <row r="234" spans="1:7" x14ac:dyDescent="0.25">
      <c r="A234" s="8">
        <v>40857</v>
      </c>
      <c r="B234" s="9">
        <v>7.46</v>
      </c>
      <c r="C234" s="9">
        <v>8.7200000000000006</v>
      </c>
      <c r="D234" s="9">
        <v>9.26</v>
      </c>
      <c r="E234" s="9">
        <v>5.7051233800816439</v>
      </c>
      <c r="F234" s="9">
        <v>6.2591851588851437</v>
      </c>
      <c r="G234" s="9">
        <v>7.1100093075204862</v>
      </c>
    </row>
    <row r="235" spans="1:7" x14ac:dyDescent="0.25">
      <c r="A235" s="8">
        <v>40858</v>
      </c>
      <c r="B235" s="9">
        <v>7.46</v>
      </c>
      <c r="C235" s="9">
        <v>8.67</v>
      </c>
      <c r="D235" s="9">
        <v>9.27</v>
      </c>
      <c r="E235" s="9">
        <v>5.7051233800816439</v>
      </c>
      <c r="F235" s="9">
        <v>6.2591851588851437</v>
      </c>
      <c r="G235" s="9">
        <v>7.1100093075204862</v>
      </c>
    </row>
    <row r="236" spans="1:7" x14ac:dyDescent="0.25">
      <c r="A236" s="8">
        <v>40861</v>
      </c>
      <c r="B236" s="9">
        <v>7.44</v>
      </c>
      <c r="C236" s="9">
        <v>8.56</v>
      </c>
      <c r="D236" s="9">
        <v>9.25</v>
      </c>
      <c r="E236" s="9">
        <v>5.7051233800816439</v>
      </c>
      <c r="F236" s="9">
        <v>6.2591851588851437</v>
      </c>
      <c r="G236" s="9">
        <v>7.1100093075204862</v>
      </c>
    </row>
    <row r="237" spans="1:7" x14ac:dyDescent="0.25">
      <c r="A237" s="8">
        <v>40862</v>
      </c>
      <c r="B237" s="9">
        <v>7.49</v>
      </c>
      <c r="C237" s="9">
        <v>8.6300000000000008</v>
      </c>
      <c r="D237" s="9">
        <v>9.25</v>
      </c>
      <c r="E237" s="9">
        <v>5.7051233800816439</v>
      </c>
      <c r="F237" s="9">
        <v>6.2591851588851437</v>
      </c>
      <c r="G237" s="9">
        <v>7.1100093075204862</v>
      </c>
    </row>
    <row r="238" spans="1:7" x14ac:dyDescent="0.25">
      <c r="A238" s="8">
        <v>40863</v>
      </c>
      <c r="B238" s="9">
        <v>7.54</v>
      </c>
      <c r="C238" s="9">
        <v>8.6300000000000008</v>
      </c>
      <c r="D238" s="9">
        <v>9.3000000000000007</v>
      </c>
      <c r="E238" s="9">
        <v>5.7051233800816439</v>
      </c>
      <c r="F238" s="9">
        <v>6.2591851588851437</v>
      </c>
      <c r="G238" s="9">
        <v>7.1100093075204862</v>
      </c>
    </row>
    <row r="239" spans="1:7" x14ac:dyDescent="0.25">
      <c r="A239" s="8">
        <v>40864</v>
      </c>
      <c r="B239" s="9">
        <v>7.62</v>
      </c>
      <c r="C239" s="9">
        <v>8.64</v>
      </c>
      <c r="D239" s="9">
        <v>9.39</v>
      </c>
      <c r="E239" s="9">
        <v>5.7051233800816439</v>
      </c>
      <c r="F239" s="9">
        <v>6.2591851588851437</v>
      </c>
      <c r="G239" s="9">
        <v>7.1100093075204862</v>
      </c>
    </row>
    <row r="240" spans="1:7" x14ac:dyDescent="0.25">
      <c r="A240" s="8">
        <v>40865</v>
      </c>
      <c r="B240" s="9">
        <v>7.61</v>
      </c>
      <c r="C240" s="9">
        <v>8.7899999999999991</v>
      </c>
      <c r="D240" s="9">
        <v>9.3800000000000008</v>
      </c>
      <c r="E240" s="9">
        <v>5.7051233800816439</v>
      </c>
      <c r="F240" s="9">
        <v>6.2591851588851437</v>
      </c>
      <c r="G240" s="9">
        <v>7.1100093075204862</v>
      </c>
    </row>
    <row r="241" spans="1:7" x14ac:dyDescent="0.25">
      <c r="A241" s="8">
        <v>40868</v>
      </c>
      <c r="B241" s="9">
        <v>7.79</v>
      </c>
      <c r="C241" s="9">
        <v>8.94</v>
      </c>
      <c r="D241" s="9">
        <v>9.56</v>
      </c>
      <c r="E241" s="9">
        <v>5.7051233800816439</v>
      </c>
      <c r="F241" s="9">
        <v>6.2591851588851437</v>
      </c>
      <c r="G241" s="9">
        <v>7.1100093075204862</v>
      </c>
    </row>
    <row r="242" spans="1:7" x14ac:dyDescent="0.25">
      <c r="A242" s="8">
        <v>40869</v>
      </c>
      <c r="B242" s="9">
        <v>7.9</v>
      </c>
      <c r="C242" s="9">
        <v>9.08</v>
      </c>
      <c r="D242" s="9">
        <v>9.67</v>
      </c>
      <c r="E242" s="9">
        <v>5.7051233800816439</v>
      </c>
      <c r="F242" s="9">
        <v>6.2591851588851437</v>
      </c>
      <c r="G242" s="9">
        <v>7.1100093075204862</v>
      </c>
    </row>
    <row r="243" spans="1:7" x14ac:dyDescent="0.25">
      <c r="A243" s="8">
        <v>40870</v>
      </c>
      <c r="B243" s="9">
        <v>8.0299999999999994</v>
      </c>
      <c r="C243" s="9">
        <v>9.23</v>
      </c>
      <c r="D243" s="9">
        <v>9.81</v>
      </c>
      <c r="E243" s="9">
        <v>5.7051233800816439</v>
      </c>
      <c r="F243" s="9">
        <v>6.2591851588851437</v>
      </c>
      <c r="G243" s="9">
        <v>7.1100093075204862</v>
      </c>
    </row>
    <row r="244" spans="1:7" x14ac:dyDescent="0.25">
      <c r="A244" s="8">
        <v>40871</v>
      </c>
      <c r="B244" s="9">
        <v>8.0299999999999994</v>
      </c>
      <c r="C244" s="9">
        <v>9.35</v>
      </c>
      <c r="D244" s="9">
        <v>9.82</v>
      </c>
      <c r="E244" s="9">
        <v>5.7051233800816439</v>
      </c>
      <c r="F244" s="9">
        <v>6.2591851588851437</v>
      </c>
      <c r="G244" s="9">
        <v>7.1100093075204862</v>
      </c>
    </row>
    <row r="245" spans="1:7" x14ac:dyDescent="0.25">
      <c r="A245" s="8">
        <v>40872</v>
      </c>
      <c r="B245" s="9">
        <v>8</v>
      </c>
      <c r="C245" s="9">
        <v>9.49</v>
      </c>
      <c r="D245" s="9">
        <v>9.86</v>
      </c>
      <c r="E245" s="9">
        <v>5.7051233800816439</v>
      </c>
      <c r="F245" s="9">
        <v>6.2591851588851437</v>
      </c>
      <c r="G245" s="9">
        <v>7.1100093075204862</v>
      </c>
    </row>
    <row r="246" spans="1:7" x14ac:dyDescent="0.25">
      <c r="A246" s="8">
        <v>40875</v>
      </c>
      <c r="B246" s="9">
        <v>7.95</v>
      </c>
      <c r="C246" s="9">
        <v>9.51</v>
      </c>
      <c r="D246" s="9">
        <v>9.81</v>
      </c>
      <c r="E246" s="9">
        <v>5.7051233800816439</v>
      </c>
      <c r="F246" s="9">
        <v>6.2591851588851437</v>
      </c>
      <c r="G246" s="9">
        <v>7.1100093075204862</v>
      </c>
    </row>
    <row r="247" spans="1:7" x14ac:dyDescent="0.25">
      <c r="A247" s="8">
        <v>40876</v>
      </c>
      <c r="B247" s="9">
        <v>7.95</v>
      </c>
      <c r="C247" s="9">
        <v>9.6199999999999992</v>
      </c>
      <c r="D247" s="9">
        <v>9.84</v>
      </c>
      <c r="E247" s="9">
        <v>5.7051233800816439</v>
      </c>
      <c r="F247" s="9">
        <v>6.2591851588851437</v>
      </c>
      <c r="G247" s="9">
        <v>7.1100093075204862</v>
      </c>
    </row>
    <row r="248" spans="1:7" x14ac:dyDescent="0.25">
      <c r="A248" s="8">
        <v>40877</v>
      </c>
      <c r="B248" s="9">
        <v>7.79</v>
      </c>
      <c r="C248" s="9">
        <v>9.93</v>
      </c>
      <c r="D248" s="9">
        <v>9.77</v>
      </c>
      <c r="E248" s="9">
        <v>5.7051233800816439</v>
      </c>
      <c r="F248" s="9">
        <v>6.2591851588851437</v>
      </c>
      <c r="G248" s="9">
        <v>7.1100093075204862</v>
      </c>
    </row>
    <row r="249" spans="1:7" x14ac:dyDescent="0.25">
      <c r="A249" s="8">
        <v>40878</v>
      </c>
      <c r="B249" s="9">
        <v>7.69</v>
      </c>
      <c r="C249" s="9">
        <v>9.93</v>
      </c>
      <c r="D249" s="9">
        <v>9.69</v>
      </c>
      <c r="E249" s="9">
        <v>5.7051233800816439</v>
      </c>
      <c r="F249" s="9">
        <v>6.2591851588851437</v>
      </c>
      <c r="G249" s="9">
        <v>7.1100093075204862</v>
      </c>
    </row>
    <row r="250" spans="1:7" x14ac:dyDescent="0.25">
      <c r="A250" s="8">
        <v>40879</v>
      </c>
      <c r="B250" s="9">
        <v>7.65</v>
      </c>
      <c r="C250" s="9">
        <v>9.76</v>
      </c>
      <c r="D250" s="9">
        <v>9.69</v>
      </c>
      <c r="E250" s="9">
        <v>5.7051233800816439</v>
      </c>
      <c r="F250" s="9">
        <v>6.2591851588851437</v>
      </c>
      <c r="G250" s="9">
        <v>7.1100093075204862</v>
      </c>
    </row>
    <row r="251" spans="1:7" x14ac:dyDescent="0.25">
      <c r="A251" s="8">
        <v>40882</v>
      </c>
      <c r="B251" s="9">
        <v>7.56</v>
      </c>
      <c r="C251" s="9">
        <v>9.59</v>
      </c>
      <c r="D251" s="9">
        <v>9.6</v>
      </c>
      <c r="E251" s="9">
        <v>5.7051233800816439</v>
      </c>
      <c r="F251" s="9">
        <v>6.2591851588851437</v>
      </c>
      <c r="G251" s="9">
        <v>7.1100093075204862</v>
      </c>
    </row>
    <row r="252" spans="1:7" x14ac:dyDescent="0.25">
      <c r="A252" s="8">
        <v>40883</v>
      </c>
      <c r="B252" s="9">
        <v>7.5</v>
      </c>
      <c r="C252" s="9">
        <v>9.51</v>
      </c>
      <c r="D252" s="9">
        <v>9.58</v>
      </c>
      <c r="E252" s="9">
        <v>5.7051233800816439</v>
      </c>
      <c r="F252" s="9">
        <v>6.2591851588851437</v>
      </c>
      <c r="G252" s="9">
        <v>7.1100093075204862</v>
      </c>
    </row>
    <row r="253" spans="1:7" x14ac:dyDescent="0.25">
      <c r="A253" s="8">
        <v>40884</v>
      </c>
      <c r="B253" s="9">
        <v>7.54</v>
      </c>
      <c r="C253" s="9">
        <v>9.41</v>
      </c>
      <c r="D253" s="9">
        <v>9.61</v>
      </c>
      <c r="E253" s="9">
        <v>5.7051233800816439</v>
      </c>
      <c r="F253" s="9">
        <v>6.2591851588851437</v>
      </c>
      <c r="G253" s="9">
        <v>7.1100093075204862</v>
      </c>
    </row>
    <row r="254" spans="1:7" x14ac:dyDescent="0.25">
      <c r="A254" s="8">
        <v>40885</v>
      </c>
      <c r="B254" s="9">
        <v>7.56</v>
      </c>
      <c r="C254" s="9">
        <v>9.4</v>
      </c>
      <c r="D254" s="9">
        <v>9.6199999999999992</v>
      </c>
      <c r="E254" s="9">
        <v>5.7051233800816439</v>
      </c>
      <c r="F254" s="9">
        <v>6.2591851588851437</v>
      </c>
      <c r="G254" s="9">
        <v>7.1100093075204862</v>
      </c>
    </row>
    <row r="255" spans="1:7" x14ac:dyDescent="0.25">
      <c r="A255" s="8">
        <v>40886</v>
      </c>
      <c r="B255" s="9">
        <v>7.53</v>
      </c>
      <c r="C255" s="9">
        <v>9.4700000000000006</v>
      </c>
      <c r="D255" s="9">
        <v>9.61</v>
      </c>
      <c r="E255" s="9">
        <v>5.7051233800816439</v>
      </c>
      <c r="F255" s="9">
        <v>6.2591851588851437</v>
      </c>
      <c r="G255" s="9">
        <v>7.1100093075204862</v>
      </c>
    </row>
    <row r="256" spans="1:7" x14ac:dyDescent="0.25">
      <c r="A256" s="8">
        <v>40889</v>
      </c>
      <c r="B256" s="9">
        <v>7.6</v>
      </c>
      <c r="C256" s="9">
        <v>9.5500000000000007</v>
      </c>
      <c r="D256" s="9">
        <v>9.68</v>
      </c>
      <c r="E256" s="9">
        <v>5.7051233800816439</v>
      </c>
      <c r="F256" s="9">
        <v>6.2591851588851437</v>
      </c>
      <c r="G256" s="9">
        <v>7.1100093075204862</v>
      </c>
    </row>
    <row r="257" spans="1:7" x14ac:dyDescent="0.25">
      <c r="A257" s="8">
        <v>40890</v>
      </c>
      <c r="B257" s="9">
        <v>7.6</v>
      </c>
      <c r="C257" s="9">
        <v>9.59</v>
      </c>
      <c r="D257" s="9">
        <v>9.7100000000000009</v>
      </c>
      <c r="E257" s="9">
        <v>5.7051233800816439</v>
      </c>
      <c r="F257" s="9">
        <v>6.2591851588851437</v>
      </c>
      <c r="G257" s="9">
        <v>7.1100093075204862</v>
      </c>
    </row>
    <row r="258" spans="1:7" x14ac:dyDescent="0.25">
      <c r="A258" s="8">
        <v>40891</v>
      </c>
      <c r="B258" s="9">
        <v>7.63</v>
      </c>
      <c r="C258" s="9">
        <v>9.7100000000000009</v>
      </c>
      <c r="D258" s="9">
        <v>9.77</v>
      </c>
      <c r="E258" s="9">
        <v>5.7051233800816439</v>
      </c>
      <c r="F258" s="9">
        <v>6.2591851588851437</v>
      </c>
      <c r="G258" s="9">
        <v>7.1100093075204862</v>
      </c>
    </row>
    <row r="259" spans="1:7" x14ac:dyDescent="0.25">
      <c r="A259" s="8">
        <v>40892</v>
      </c>
      <c r="B259" s="9">
        <v>7.62</v>
      </c>
      <c r="C259" s="9">
        <v>9.75</v>
      </c>
      <c r="D259" s="9">
        <v>9.82</v>
      </c>
      <c r="E259" s="9">
        <v>5.7051233800816439</v>
      </c>
      <c r="F259" s="9">
        <v>6.2591851588851437</v>
      </c>
      <c r="G259" s="9">
        <v>7.1100093075204862</v>
      </c>
    </row>
    <row r="260" spans="1:7" x14ac:dyDescent="0.25">
      <c r="A260" s="8">
        <v>40893</v>
      </c>
      <c r="B260" s="9">
        <v>7.65</v>
      </c>
      <c r="C260" s="9">
        <v>9.7799999999999994</v>
      </c>
      <c r="D260" s="9">
        <v>9.86</v>
      </c>
      <c r="E260" s="9">
        <v>5.7051233800816439</v>
      </c>
      <c r="F260" s="9">
        <v>6.2591851588851437</v>
      </c>
      <c r="G260" s="9">
        <v>7.1100093075204862</v>
      </c>
    </row>
    <row r="261" spans="1:7" x14ac:dyDescent="0.25">
      <c r="A261" s="8">
        <v>40896</v>
      </c>
      <c r="B261" s="9">
        <v>7.65</v>
      </c>
      <c r="C261" s="9">
        <v>9.76</v>
      </c>
      <c r="D261" s="9">
        <v>9.89</v>
      </c>
      <c r="E261" s="9">
        <v>5.7051233800816439</v>
      </c>
      <c r="F261" s="9">
        <v>6.2591851588851437</v>
      </c>
      <c r="G261" s="9">
        <v>7.1100093075204862</v>
      </c>
    </row>
    <row r="262" spans="1:7" x14ac:dyDescent="0.25">
      <c r="A262" s="8">
        <v>40897</v>
      </c>
      <c r="B262" s="9">
        <v>7.54</v>
      </c>
      <c r="C262" s="9">
        <v>9.74</v>
      </c>
      <c r="D262" s="9">
        <v>9.81</v>
      </c>
      <c r="E262" s="9">
        <v>5.7051233800816439</v>
      </c>
      <c r="F262" s="9">
        <v>6.2591851588851437</v>
      </c>
      <c r="G262" s="9">
        <v>7.1100093075204862</v>
      </c>
    </row>
    <row r="263" spans="1:7" x14ac:dyDescent="0.25">
      <c r="A263" s="8">
        <v>40898</v>
      </c>
      <c r="B263" s="9">
        <v>7.49</v>
      </c>
      <c r="C263" s="9">
        <v>9.68</v>
      </c>
      <c r="D263" s="9">
        <v>9.73</v>
      </c>
      <c r="E263" s="9">
        <v>5.7051233800816439</v>
      </c>
      <c r="F263" s="9">
        <v>6.2591851588851437</v>
      </c>
      <c r="G263" s="9">
        <v>7.1100093075204862</v>
      </c>
    </row>
    <row r="264" spans="1:7" x14ac:dyDescent="0.25">
      <c r="A264" s="8">
        <v>40899</v>
      </c>
      <c r="B264" s="9">
        <v>7.45</v>
      </c>
      <c r="C264" s="9">
        <v>9.66</v>
      </c>
      <c r="D264" s="9">
        <v>9.73</v>
      </c>
      <c r="E264" s="9">
        <v>5.7051233800816439</v>
      </c>
      <c r="F264" s="9">
        <v>6.2591851588851437</v>
      </c>
      <c r="G264" s="9">
        <v>7.1100093075204862</v>
      </c>
    </row>
    <row r="265" spans="1:7" x14ac:dyDescent="0.25">
      <c r="A265" s="8">
        <v>40900</v>
      </c>
      <c r="B265" s="9">
        <v>7.37</v>
      </c>
      <c r="C265" s="9">
        <v>9.66</v>
      </c>
      <c r="D265" s="9">
        <v>9.67</v>
      </c>
      <c r="E265" s="9">
        <v>5.7051233800816439</v>
      </c>
      <c r="F265" s="9">
        <v>6.2591851588851437</v>
      </c>
      <c r="G265" s="9">
        <v>7.1100093075204862</v>
      </c>
    </row>
    <row r="266" spans="1:7" x14ac:dyDescent="0.25">
      <c r="A266" s="8">
        <v>40903</v>
      </c>
      <c r="B266" s="9" t="e">
        <v>#N/A</v>
      </c>
      <c r="C266" s="9" t="e">
        <v>#N/A</v>
      </c>
      <c r="D266" s="9" t="e">
        <v>#N/A</v>
      </c>
      <c r="E266" s="9">
        <v>5.7051233800816439</v>
      </c>
      <c r="F266" s="9">
        <v>6.2591851588851437</v>
      </c>
      <c r="G266" s="9">
        <v>7.1100093075204862</v>
      </c>
    </row>
    <row r="267" spans="1:7" x14ac:dyDescent="0.25">
      <c r="A267" s="8">
        <v>40904</v>
      </c>
      <c r="B267" s="9">
        <v>7.37</v>
      </c>
      <c r="C267" s="9">
        <v>9.73</v>
      </c>
      <c r="D267" s="9">
        <v>9.6999999999999993</v>
      </c>
      <c r="E267" s="9">
        <v>5.7051233800816439</v>
      </c>
      <c r="F267" s="9">
        <v>6.2591851588851437</v>
      </c>
      <c r="G267" s="9">
        <v>7.1100093075204862</v>
      </c>
    </row>
    <row r="268" spans="1:7" x14ac:dyDescent="0.25">
      <c r="A268" s="8">
        <v>40905</v>
      </c>
      <c r="B268" s="9">
        <v>7.4</v>
      </c>
      <c r="C268" s="9">
        <v>9.68</v>
      </c>
      <c r="D268" s="9">
        <v>9.75</v>
      </c>
      <c r="E268" s="9">
        <v>5.7051233800816439</v>
      </c>
      <c r="F268" s="9">
        <v>6.2591851588851437</v>
      </c>
      <c r="G268" s="9">
        <v>7.1100093075204862</v>
      </c>
    </row>
    <row r="269" spans="1:7" x14ac:dyDescent="0.25">
      <c r="A269" s="8">
        <v>40906</v>
      </c>
      <c r="B269" s="9">
        <v>7.36</v>
      </c>
      <c r="C269" s="9">
        <v>9.68</v>
      </c>
      <c r="D269" s="9">
        <v>9.73</v>
      </c>
      <c r="E269" s="9">
        <v>5.7051233800816439</v>
      </c>
      <c r="F269" s="9">
        <v>6.2591851588851437</v>
      </c>
      <c r="G269" s="9">
        <v>7.1100093075204862</v>
      </c>
    </row>
    <row r="270" spans="1:7" x14ac:dyDescent="0.25">
      <c r="A270" s="8">
        <v>40907</v>
      </c>
      <c r="B270" s="9">
        <v>7.38</v>
      </c>
      <c r="C270" s="9">
        <v>9.66</v>
      </c>
      <c r="D270" s="9">
        <v>9.74</v>
      </c>
      <c r="E270" s="9">
        <v>5.7051233800816439</v>
      </c>
      <c r="F270" s="9">
        <v>6.2591851588851437</v>
      </c>
      <c r="G270" s="9">
        <v>7.1100093075204862</v>
      </c>
    </row>
    <row r="271" spans="1:7" x14ac:dyDescent="0.25">
      <c r="A271" s="8">
        <v>40908</v>
      </c>
      <c r="B271" s="9">
        <v>7.23</v>
      </c>
      <c r="C271" s="9">
        <v>10.42</v>
      </c>
      <c r="D271" s="9">
        <v>9.6999999999999993</v>
      </c>
      <c r="E271" s="9">
        <v>5.7051233800816439</v>
      </c>
      <c r="F271" s="9">
        <v>6.2591851588851437</v>
      </c>
      <c r="G271" s="9">
        <v>7.1100093075204862</v>
      </c>
    </row>
    <row r="272" spans="1:7" x14ac:dyDescent="0.25">
      <c r="A272" s="8">
        <v>40910</v>
      </c>
      <c r="B272" s="9" t="e">
        <v>#N/A</v>
      </c>
      <c r="C272" s="9" t="e">
        <v>#N/A</v>
      </c>
      <c r="D272" s="9" t="e">
        <v>#N/A</v>
      </c>
      <c r="E272" s="9">
        <v>5.7051233800816439</v>
      </c>
      <c r="F272" s="9">
        <v>6.2591851588851437</v>
      </c>
      <c r="G272" s="9">
        <v>7.1100093075204862</v>
      </c>
    </row>
    <row r="273" spans="1:7" x14ac:dyDescent="0.25">
      <c r="A273" s="8">
        <v>40911</v>
      </c>
      <c r="B273" s="9">
        <v>7.06</v>
      </c>
      <c r="C273" s="9">
        <v>10.16</v>
      </c>
      <c r="D273" s="9">
        <v>9.57</v>
      </c>
      <c r="E273" s="9">
        <v>5.7051233800816439</v>
      </c>
      <c r="F273" s="9">
        <v>6.2591851588851437</v>
      </c>
      <c r="G273" s="9">
        <v>7.1100093075204862</v>
      </c>
    </row>
    <row r="274" spans="1:7" x14ac:dyDescent="0.25">
      <c r="A274" s="8">
        <v>40912</v>
      </c>
      <c r="B274" s="9">
        <v>7</v>
      </c>
      <c r="C274" s="9">
        <v>10.01</v>
      </c>
      <c r="D274" s="9">
        <v>9.52</v>
      </c>
      <c r="E274" s="9">
        <v>5.7051233800816439</v>
      </c>
      <c r="F274" s="9">
        <v>6.2591851588851437</v>
      </c>
      <c r="G274" s="9">
        <v>7.1100093075204862</v>
      </c>
    </row>
    <row r="275" spans="1:7" x14ac:dyDescent="0.25">
      <c r="A275" s="8">
        <v>40913</v>
      </c>
      <c r="B275" s="9">
        <v>7</v>
      </c>
      <c r="C275" s="9">
        <v>10.02</v>
      </c>
      <c r="D275" s="9">
        <v>9.52</v>
      </c>
      <c r="E275" s="9">
        <v>5.7051233800816439</v>
      </c>
      <c r="F275" s="9">
        <v>6.2591851588851437</v>
      </c>
      <c r="G275" s="9">
        <v>7.1100093075204862</v>
      </c>
    </row>
    <row r="276" spans="1:7" x14ac:dyDescent="0.25">
      <c r="A276" s="8">
        <v>40914</v>
      </c>
      <c r="B276" s="9">
        <v>7</v>
      </c>
      <c r="C276" s="9">
        <v>9.9499999999999993</v>
      </c>
      <c r="D276" s="9">
        <v>9.5399999999999991</v>
      </c>
      <c r="E276" s="9">
        <v>5.7051233800816439</v>
      </c>
      <c r="F276" s="9">
        <v>6.2591851588851437</v>
      </c>
      <c r="G276" s="9">
        <v>7.1100093075204862</v>
      </c>
    </row>
    <row r="277" spans="1:7" x14ac:dyDescent="0.25">
      <c r="A277" s="8">
        <v>40917</v>
      </c>
      <c r="B277" s="9">
        <v>6.99</v>
      </c>
      <c r="C277" s="9">
        <v>9.9700000000000006</v>
      </c>
      <c r="D277" s="9">
        <v>9.57</v>
      </c>
      <c r="E277" s="9">
        <v>5.7051233800816439</v>
      </c>
      <c r="F277" s="9">
        <v>6.2591851588851437</v>
      </c>
      <c r="G277" s="9">
        <v>7.1100093075204862</v>
      </c>
    </row>
    <row r="278" spans="1:7" x14ac:dyDescent="0.25">
      <c r="A278" s="8">
        <v>40918</v>
      </c>
      <c r="B278" s="9">
        <v>6.92</v>
      </c>
      <c r="C278" s="9">
        <v>9.9</v>
      </c>
      <c r="D278" s="9">
        <v>9.5</v>
      </c>
      <c r="E278" s="9">
        <v>5.7051233800816439</v>
      </c>
      <c r="F278" s="9">
        <v>6.2591851588851437</v>
      </c>
      <c r="G278" s="9">
        <v>7.1100093075204862</v>
      </c>
    </row>
    <row r="279" spans="1:7" x14ac:dyDescent="0.25">
      <c r="A279" s="8">
        <v>40919</v>
      </c>
      <c r="B279" s="9">
        <v>6.98</v>
      </c>
      <c r="C279" s="9">
        <v>9.91</v>
      </c>
      <c r="D279" s="9">
        <v>9.5299999999999994</v>
      </c>
      <c r="E279" s="9">
        <v>5.7051233800816439</v>
      </c>
      <c r="F279" s="9">
        <v>6.2591851588851437</v>
      </c>
      <c r="G279" s="9">
        <v>7.1100093075204862</v>
      </c>
    </row>
    <row r="280" spans="1:7" x14ac:dyDescent="0.25">
      <c r="A280" s="8">
        <v>40920</v>
      </c>
      <c r="B280" s="9">
        <v>6.93</v>
      </c>
      <c r="C280" s="9">
        <v>9.94</v>
      </c>
      <c r="D280" s="9">
        <v>9.4600000000000009</v>
      </c>
      <c r="E280" s="9">
        <v>5.7051233800816439</v>
      </c>
      <c r="F280" s="9">
        <v>6.2591851588851437</v>
      </c>
      <c r="G280" s="9">
        <v>7.1100093075204862</v>
      </c>
    </row>
    <row r="281" spans="1:7" x14ac:dyDescent="0.25">
      <c r="A281" s="8">
        <v>40921</v>
      </c>
      <c r="B281" s="9">
        <v>7.02</v>
      </c>
      <c r="C281" s="9">
        <v>9.82</v>
      </c>
      <c r="D281" s="9">
        <v>9.48</v>
      </c>
      <c r="E281" s="9">
        <v>5.7051233800816439</v>
      </c>
      <c r="F281" s="9">
        <v>6.2591851588851437</v>
      </c>
      <c r="G281" s="9">
        <v>7.1100093075204862</v>
      </c>
    </row>
    <row r="282" spans="1:7" x14ac:dyDescent="0.25">
      <c r="A282" s="8">
        <v>40924</v>
      </c>
      <c r="B282" s="9">
        <v>6.98</v>
      </c>
      <c r="C282" s="9">
        <v>9.86</v>
      </c>
      <c r="D282" s="9">
        <v>9.48</v>
      </c>
      <c r="E282" s="9">
        <v>5.7051233800816439</v>
      </c>
      <c r="F282" s="9">
        <v>6.2591851588851437</v>
      </c>
      <c r="G282" s="9">
        <v>7.1100093075204862</v>
      </c>
    </row>
    <row r="283" spans="1:7" x14ac:dyDescent="0.25">
      <c r="A283" s="8">
        <v>40925</v>
      </c>
      <c r="B283" s="9">
        <v>6.99</v>
      </c>
      <c r="C283" s="9">
        <v>9.68</v>
      </c>
      <c r="D283" s="9">
        <v>9.43</v>
      </c>
      <c r="E283" s="9">
        <v>5.7051233800816439</v>
      </c>
      <c r="F283" s="9">
        <v>6.2591851588851437</v>
      </c>
      <c r="G283" s="9">
        <v>7.1100093075204862</v>
      </c>
    </row>
    <row r="284" spans="1:7" x14ac:dyDescent="0.25">
      <c r="A284" s="8">
        <v>40926</v>
      </c>
      <c r="B284" s="9">
        <v>6.93</v>
      </c>
      <c r="C284" s="9">
        <v>9.58</v>
      </c>
      <c r="D284" s="9">
        <v>9.34</v>
      </c>
      <c r="E284" s="9">
        <v>5.7051233800816439</v>
      </c>
      <c r="F284" s="9">
        <v>6.2591851588851437</v>
      </c>
      <c r="G284" s="9">
        <v>7.1100093075204862</v>
      </c>
    </row>
    <row r="285" spans="1:7" x14ac:dyDescent="0.25">
      <c r="A285" s="8">
        <v>40927</v>
      </c>
      <c r="B285" s="9">
        <v>6.77</v>
      </c>
      <c r="C285" s="9">
        <v>9.4</v>
      </c>
      <c r="D285" s="9">
        <v>9.19</v>
      </c>
      <c r="E285" s="9">
        <v>5.7051233800816439</v>
      </c>
      <c r="F285" s="9">
        <v>6.2591851588851437</v>
      </c>
      <c r="G285" s="9">
        <v>7.1100093075204862</v>
      </c>
    </row>
    <row r="286" spans="1:7" x14ac:dyDescent="0.25">
      <c r="A286" s="8">
        <v>40928</v>
      </c>
      <c r="B286" s="9">
        <v>6.69</v>
      </c>
      <c r="C286" s="9">
        <v>9.3000000000000007</v>
      </c>
      <c r="D286" s="9">
        <v>9.11</v>
      </c>
      <c r="E286" s="9">
        <v>5.7051233800816439</v>
      </c>
      <c r="F286" s="9">
        <v>6.2591851588851437</v>
      </c>
      <c r="G286" s="9">
        <v>7.1100093075204862</v>
      </c>
    </row>
    <row r="287" spans="1:7" x14ac:dyDescent="0.25">
      <c r="A287" s="8">
        <v>40931</v>
      </c>
      <c r="B287" s="9">
        <v>6.62</v>
      </c>
      <c r="C287" s="9">
        <v>9.15</v>
      </c>
      <c r="D287" s="9">
        <v>9.01</v>
      </c>
      <c r="E287" s="9">
        <v>5.7051233800816439</v>
      </c>
      <c r="F287" s="9">
        <v>6.2591851588851437</v>
      </c>
      <c r="G287" s="9">
        <v>7.1100093075204862</v>
      </c>
    </row>
    <row r="288" spans="1:7" x14ac:dyDescent="0.25">
      <c r="A288" s="8">
        <v>40932</v>
      </c>
      <c r="B288" s="9">
        <v>6.62</v>
      </c>
      <c r="C288" s="9">
        <v>9.02</v>
      </c>
      <c r="D288" s="9">
        <v>8.99</v>
      </c>
      <c r="E288" s="9">
        <v>5.7051233800816439</v>
      </c>
      <c r="F288" s="9">
        <v>6.2591851588851437</v>
      </c>
      <c r="G288" s="9">
        <v>7.1100093075204862</v>
      </c>
    </row>
    <row r="289" spans="1:7" x14ac:dyDescent="0.25">
      <c r="A289" s="8">
        <v>40933</v>
      </c>
      <c r="B289" s="9">
        <v>6.63</v>
      </c>
      <c r="C289" s="9">
        <v>8.9</v>
      </c>
      <c r="D289" s="9">
        <v>8.98</v>
      </c>
      <c r="E289" s="9">
        <v>5.7051233800816439</v>
      </c>
      <c r="F289" s="9">
        <v>6.2591851588851437</v>
      </c>
      <c r="G289" s="9">
        <v>7.1100093075204862</v>
      </c>
    </row>
    <row r="290" spans="1:7" x14ac:dyDescent="0.25">
      <c r="A290" s="8">
        <v>40934</v>
      </c>
      <c r="B290" s="9">
        <v>6.58</v>
      </c>
      <c r="C290" s="9">
        <v>8.76</v>
      </c>
      <c r="D290" s="9">
        <v>8.89</v>
      </c>
      <c r="E290" s="9">
        <v>5.7051233800816439</v>
      </c>
      <c r="F290" s="9">
        <v>6.2591851588851437</v>
      </c>
      <c r="G290" s="9">
        <v>7.1100093075204862</v>
      </c>
    </row>
    <row r="291" spans="1:7" x14ac:dyDescent="0.25">
      <c r="A291" s="8">
        <v>40935</v>
      </c>
      <c r="B291" s="9">
        <v>6.57</v>
      </c>
      <c r="C291" s="9">
        <v>8.7100000000000009</v>
      </c>
      <c r="D291" s="9">
        <v>8.86</v>
      </c>
      <c r="E291" s="9">
        <v>5.7051233800816439</v>
      </c>
      <c r="F291" s="9">
        <v>6.2591851588851437</v>
      </c>
      <c r="G291" s="9">
        <v>7.1100093075204862</v>
      </c>
    </row>
    <row r="292" spans="1:7" x14ac:dyDescent="0.25">
      <c r="A292" s="8">
        <v>40938</v>
      </c>
      <c r="B292" s="9">
        <v>6.65</v>
      </c>
      <c r="C292" s="9">
        <v>8.76</v>
      </c>
      <c r="D292" s="9">
        <v>8.9</v>
      </c>
      <c r="E292" s="9">
        <v>5.7051233800816439</v>
      </c>
      <c r="F292" s="9">
        <v>6.2591851588851437</v>
      </c>
      <c r="G292" s="9">
        <v>7.1100093075204862</v>
      </c>
    </row>
    <row r="293" spans="1:7" x14ac:dyDescent="0.25">
      <c r="A293" s="8">
        <v>40939</v>
      </c>
      <c r="B293" s="9">
        <v>6.61</v>
      </c>
      <c r="C293" s="9">
        <v>8.64</v>
      </c>
      <c r="D293" s="9">
        <v>8.91</v>
      </c>
      <c r="E293" s="9">
        <v>5.7051233800816439</v>
      </c>
      <c r="F293" s="9">
        <v>6.2591851588851437</v>
      </c>
      <c r="G293" s="9">
        <v>7.1100093075204862</v>
      </c>
    </row>
    <row r="294" spans="1:7" x14ac:dyDescent="0.25">
      <c r="A294" s="8">
        <v>40940</v>
      </c>
      <c r="B294" s="9">
        <v>6.54</v>
      </c>
      <c r="C294" s="9">
        <v>8.48</v>
      </c>
      <c r="D294" s="9">
        <v>8.8000000000000007</v>
      </c>
      <c r="E294" s="9">
        <v>5.7051233800816439</v>
      </c>
      <c r="F294" s="9">
        <v>6.2591851588851437</v>
      </c>
      <c r="G294" s="9">
        <v>7.1100093075204862</v>
      </c>
    </row>
    <row r="295" spans="1:7" x14ac:dyDescent="0.25">
      <c r="A295" s="8">
        <v>40941</v>
      </c>
      <c r="B295" s="9">
        <v>6.55</v>
      </c>
      <c r="C295" s="9">
        <v>8.3699999999999992</v>
      </c>
      <c r="D295" s="9">
        <v>8.7899999999999991</v>
      </c>
      <c r="E295" s="9">
        <v>5.7051233800816439</v>
      </c>
      <c r="F295" s="9">
        <v>6.2591851588851437</v>
      </c>
      <c r="G295" s="9">
        <v>7.1100093075204862</v>
      </c>
    </row>
    <row r="296" spans="1:7" x14ac:dyDescent="0.25">
      <c r="A296" s="8">
        <v>40942</v>
      </c>
      <c r="B296" s="9">
        <v>6.42</v>
      </c>
      <c r="C296" s="9">
        <v>8.2200000000000006</v>
      </c>
      <c r="D296" s="9">
        <v>8.6199999999999992</v>
      </c>
      <c r="E296" s="9">
        <v>5.7051233800816439</v>
      </c>
      <c r="F296" s="9">
        <v>6.2591851588851437</v>
      </c>
      <c r="G296" s="9">
        <v>7.1100093075204862</v>
      </c>
    </row>
    <row r="297" spans="1:7" x14ac:dyDescent="0.25">
      <c r="A297" s="8">
        <v>40945</v>
      </c>
      <c r="B297" s="9">
        <v>6.44</v>
      </c>
      <c r="C297" s="9">
        <v>8.2799999999999994</v>
      </c>
      <c r="D297" s="9">
        <v>8.59</v>
      </c>
      <c r="E297" s="9">
        <v>5.7051233800816439</v>
      </c>
      <c r="F297" s="9">
        <v>6.2591851588851437</v>
      </c>
      <c r="G297" s="9">
        <v>7.1100093075204862</v>
      </c>
    </row>
    <row r="298" spans="1:7" x14ac:dyDescent="0.25">
      <c r="A298" s="8">
        <v>40946</v>
      </c>
      <c r="B298" s="9">
        <v>6.36</v>
      </c>
      <c r="C298" s="9">
        <v>8.1999999999999993</v>
      </c>
      <c r="D298" s="9">
        <v>8.5299999999999994</v>
      </c>
      <c r="E298" s="9">
        <v>5.7051233800816439</v>
      </c>
      <c r="F298" s="9">
        <v>6.2591851588851437</v>
      </c>
      <c r="G298" s="9">
        <v>7.1100093075204862</v>
      </c>
    </row>
    <row r="299" spans="1:7" x14ac:dyDescent="0.25">
      <c r="A299" s="8">
        <v>40947</v>
      </c>
      <c r="B299" s="9">
        <v>6.29</v>
      </c>
      <c r="C299" s="9">
        <v>8.15</v>
      </c>
      <c r="D299" s="9">
        <v>8.49</v>
      </c>
      <c r="E299" s="9">
        <v>5.7051233800816439</v>
      </c>
      <c r="F299" s="9">
        <v>6.2591851588851437</v>
      </c>
      <c r="G299" s="9">
        <v>7.1100093075204862</v>
      </c>
    </row>
    <row r="300" spans="1:7" x14ac:dyDescent="0.25">
      <c r="A300" s="8">
        <v>40948</v>
      </c>
      <c r="B300" s="9">
        <v>6.26</v>
      </c>
      <c r="C300" s="9">
        <v>8.18</v>
      </c>
      <c r="D300" s="9">
        <v>8.4</v>
      </c>
      <c r="E300" s="9">
        <v>5.7051233800816439</v>
      </c>
      <c r="F300" s="9">
        <v>6.2591851588851437</v>
      </c>
      <c r="G300" s="9">
        <v>7.1100093075204862</v>
      </c>
    </row>
    <row r="301" spans="1:7" x14ac:dyDescent="0.25">
      <c r="A301" s="8">
        <v>40949</v>
      </c>
      <c r="B301" s="9">
        <v>6.35</v>
      </c>
      <c r="C301" s="9">
        <v>8.2200000000000006</v>
      </c>
      <c r="D301" s="9">
        <v>8.42</v>
      </c>
      <c r="E301" s="9">
        <v>5.7051233800816439</v>
      </c>
      <c r="F301" s="9">
        <v>6.2591851588851437</v>
      </c>
      <c r="G301" s="9">
        <v>7.1100093075204862</v>
      </c>
    </row>
    <row r="302" spans="1:7" x14ac:dyDescent="0.25">
      <c r="A302" s="8">
        <v>40952</v>
      </c>
      <c r="B302" s="9">
        <v>6.27</v>
      </c>
      <c r="C302" s="9">
        <v>8.18</v>
      </c>
      <c r="D302" s="9">
        <v>8.36</v>
      </c>
      <c r="E302" s="9">
        <v>5.7051233800816439</v>
      </c>
      <c r="F302" s="9">
        <v>6.2591851588851437</v>
      </c>
      <c r="G302" s="9">
        <v>7.1100093075204862</v>
      </c>
    </row>
    <row r="303" spans="1:7" x14ac:dyDescent="0.25">
      <c r="A303" s="8">
        <v>40953</v>
      </c>
      <c r="B303" s="9">
        <v>6.27</v>
      </c>
      <c r="C303" s="9">
        <v>8.16</v>
      </c>
      <c r="D303" s="9">
        <v>8.3699999999999992</v>
      </c>
      <c r="E303" s="9">
        <v>5.7051233800816439</v>
      </c>
      <c r="F303" s="9">
        <v>6.2591851588851437</v>
      </c>
      <c r="G303" s="9">
        <v>7.1100093075204862</v>
      </c>
    </row>
    <row r="304" spans="1:7" x14ac:dyDescent="0.25">
      <c r="A304" s="8">
        <v>40954</v>
      </c>
      <c r="B304" s="9">
        <v>6.27</v>
      </c>
      <c r="C304" s="9">
        <v>8.1999999999999993</v>
      </c>
      <c r="D304" s="9">
        <v>8.3800000000000008</v>
      </c>
      <c r="E304" s="9">
        <v>5.7051233800816439</v>
      </c>
      <c r="F304" s="9">
        <v>6.2591851588851437</v>
      </c>
      <c r="G304" s="9">
        <v>7.1100093075204862</v>
      </c>
    </row>
    <row r="305" spans="1:7" x14ac:dyDescent="0.25">
      <c r="A305" s="8">
        <v>40955</v>
      </c>
      <c r="B305" s="9">
        <v>6.26</v>
      </c>
      <c r="C305" s="9">
        <v>8.33</v>
      </c>
      <c r="D305" s="9">
        <v>8.3699999999999992</v>
      </c>
      <c r="E305" s="9">
        <v>5.7051233800816439</v>
      </c>
      <c r="F305" s="9">
        <v>6.2591851588851437</v>
      </c>
      <c r="G305" s="9">
        <v>7.1100093075204862</v>
      </c>
    </row>
    <row r="306" spans="1:7" x14ac:dyDescent="0.25">
      <c r="A306" s="8">
        <v>40956</v>
      </c>
      <c r="B306" s="9">
        <v>6.2</v>
      </c>
      <c r="C306" s="9">
        <v>8.1999999999999993</v>
      </c>
      <c r="D306" s="9">
        <v>8.3000000000000007</v>
      </c>
      <c r="E306" s="9">
        <v>5.7051233800816439</v>
      </c>
      <c r="F306" s="9">
        <v>6.2591851588851437</v>
      </c>
      <c r="G306" s="9">
        <v>7.1100093075204862</v>
      </c>
    </row>
    <row r="307" spans="1:7" x14ac:dyDescent="0.25">
      <c r="A307" s="8">
        <v>40959</v>
      </c>
      <c r="B307" s="9">
        <v>6.2</v>
      </c>
      <c r="C307" s="9">
        <v>8.11</v>
      </c>
      <c r="D307" s="9">
        <v>8.2899999999999991</v>
      </c>
      <c r="E307" s="9">
        <v>5.7051233800816439</v>
      </c>
      <c r="F307" s="9">
        <v>6.2591851588851437</v>
      </c>
      <c r="G307" s="9">
        <v>7.1100093075204862</v>
      </c>
    </row>
    <row r="308" spans="1:7" x14ac:dyDescent="0.25">
      <c r="A308" s="8">
        <v>40960</v>
      </c>
      <c r="B308" s="9">
        <v>6.14</v>
      </c>
      <c r="C308" s="9">
        <v>7.99</v>
      </c>
      <c r="D308" s="9">
        <v>8.2200000000000006</v>
      </c>
      <c r="E308" s="9">
        <v>5.7051233800816439</v>
      </c>
      <c r="F308" s="9">
        <v>6.2591851588851437</v>
      </c>
      <c r="G308" s="9">
        <v>7.1100093075204862</v>
      </c>
    </row>
    <row r="309" spans="1:7" x14ac:dyDescent="0.25">
      <c r="A309" s="8">
        <v>40961</v>
      </c>
      <c r="B309" s="9">
        <v>6.15</v>
      </c>
      <c r="C309" s="9">
        <v>7.98</v>
      </c>
      <c r="D309" s="9">
        <v>8.11</v>
      </c>
      <c r="E309" s="9">
        <v>5.7051233800816439</v>
      </c>
      <c r="F309" s="9">
        <v>6.2591851588851437</v>
      </c>
      <c r="G309" s="9">
        <v>7.1100093075204862</v>
      </c>
    </row>
    <row r="310" spans="1:7" x14ac:dyDescent="0.25">
      <c r="A310" s="8">
        <v>40962</v>
      </c>
      <c r="B310" s="9">
        <v>6.11</v>
      </c>
      <c r="C310" s="9">
        <v>7.94</v>
      </c>
      <c r="D310" s="9">
        <v>8.06</v>
      </c>
      <c r="E310" s="9">
        <v>5.7051233800816439</v>
      </c>
      <c r="F310" s="9">
        <v>6.2591851588851437</v>
      </c>
      <c r="G310" s="9">
        <v>7.1100093075204862</v>
      </c>
    </row>
    <row r="311" spans="1:7" x14ac:dyDescent="0.25">
      <c r="A311" s="8">
        <v>40963</v>
      </c>
      <c r="B311" s="9">
        <v>6.01</v>
      </c>
      <c r="C311" s="9">
        <v>7.85</v>
      </c>
      <c r="D311" s="9">
        <v>8.02</v>
      </c>
      <c r="E311" s="9">
        <v>5.7051233800816439</v>
      </c>
      <c r="F311" s="9">
        <v>6.2591851588851437</v>
      </c>
      <c r="G311" s="9">
        <v>7.1100093075204862</v>
      </c>
    </row>
    <row r="312" spans="1:7" x14ac:dyDescent="0.25">
      <c r="A312" s="8">
        <v>40966</v>
      </c>
      <c r="B312" s="9">
        <v>6.05</v>
      </c>
      <c r="C312" s="9">
        <v>7.85</v>
      </c>
      <c r="D312" s="9">
        <v>8.0500000000000007</v>
      </c>
      <c r="E312" s="9">
        <v>5.7051233800816439</v>
      </c>
      <c r="F312" s="9">
        <v>6.2591851588851437</v>
      </c>
      <c r="G312" s="9">
        <v>7.1100093075204862</v>
      </c>
    </row>
    <row r="313" spans="1:7" x14ac:dyDescent="0.25">
      <c r="A313" s="8">
        <v>40967</v>
      </c>
      <c r="B313" s="9">
        <v>6.01</v>
      </c>
      <c r="C313" s="9">
        <v>7.74</v>
      </c>
      <c r="D313" s="9">
        <v>7.93</v>
      </c>
      <c r="E313" s="9">
        <v>5.7051233800816439</v>
      </c>
      <c r="F313" s="9">
        <v>6.2591851588851437</v>
      </c>
      <c r="G313" s="9">
        <v>7.1100093075204862</v>
      </c>
    </row>
    <row r="314" spans="1:7" x14ac:dyDescent="0.25">
      <c r="A314" s="8">
        <v>40968</v>
      </c>
      <c r="B314" s="9">
        <v>5.98</v>
      </c>
      <c r="C314" s="9">
        <v>7.45</v>
      </c>
      <c r="D314" s="9">
        <v>7.61</v>
      </c>
      <c r="E314" s="9">
        <v>5.7051233800816439</v>
      </c>
      <c r="F314" s="9">
        <v>6.2591851588851437</v>
      </c>
      <c r="G314" s="9">
        <v>7.1100093075204862</v>
      </c>
    </row>
    <row r="315" spans="1:7" x14ac:dyDescent="0.25">
      <c r="A315" s="8">
        <v>40969</v>
      </c>
      <c r="B315" s="9">
        <v>5.94</v>
      </c>
      <c r="C315" s="9">
        <v>7.38</v>
      </c>
      <c r="D315" s="9">
        <v>7.58</v>
      </c>
      <c r="E315" s="9">
        <v>5.7051233800816439</v>
      </c>
      <c r="F315" s="9">
        <v>6.2591851588851437</v>
      </c>
      <c r="G315" s="9">
        <v>7.1100093075204862</v>
      </c>
    </row>
    <row r="316" spans="1:7" x14ac:dyDescent="0.25">
      <c r="A316" s="8">
        <v>40970</v>
      </c>
      <c r="B316" s="9">
        <v>5.97</v>
      </c>
      <c r="C316" s="9">
        <v>7.33</v>
      </c>
      <c r="D316" s="9">
        <v>7.56</v>
      </c>
      <c r="E316" s="9">
        <v>5.7051233800816439</v>
      </c>
      <c r="F316" s="9">
        <v>6.2591851588851437</v>
      </c>
      <c r="G316" s="9">
        <v>7.1100093075204862</v>
      </c>
    </row>
    <row r="317" spans="1:7" x14ac:dyDescent="0.25">
      <c r="A317" s="8">
        <v>40973</v>
      </c>
      <c r="B317" s="9">
        <v>6.01</v>
      </c>
      <c r="C317" s="9">
        <v>7.35</v>
      </c>
      <c r="D317" s="9">
        <v>7.55</v>
      </c>
      <c r="E317" s="9">
        <v>5.7051233800816439</v>
      </c>
      <c r="F317" s="9">
        <v>6.2591851588851437</v>
      </c>
      <c r="G317" s="9">
        <v>7.1100093075204862</v>
      </c>
    </row>
    <row r="318" spans="1:7" x14ac:dyDescent="0.25">
      <c r="A318" s="8">
        <v>40974</v>
      </c>
      <c r="B318" s="9">
        <v>6.25</v>
      </c>
      <c r="C318" s="9">
        <v>7.52</v>
      </c>
      <c r="D318" s="9">
        <v>7.68</v>
      </c>
      <c r="E318" s="9">
        <v>5.7051233800816439</v>
      </c>
      <c r="F318" s="9">
        <v>6.2591851588851437</v>
      </c>
      <c r="G318" s="9">
        <v>7.1100093075204862</v>
      </c>
    </row>
    <row r="319" spans="1:7" x14ac:dyDescent="0.25">
      <c r="A319" s="8">
        <v>40975</v>
      </c>
      <c r="B319" s="9">
        <v>6.18</v>
      </c>
      <c r="C319" s="9">
        <v>7.61</v>
      </c>
      <c r="D319" s="9">
        <v>7.67</v>
      </c>
      <c r="E319" s="9">
        <v>5.7051233800816439</v>
      </c>
      <c r="F319" s="9">
        <v>6.2591851588851437</v>
      </c>
      <c r="G319" s="9">
        <v>7.1100093075204862</v>
      </c>
    </row>
    <row r="320" spans="1:7" x14ac:dyDescent="0.25">
      <c r="A320" s="8">
        <v>40976</v>
      </c>
      <c r="B320" s="9">
        <v>6.11</v>
      </c>
      <c r="C320" s="9">
        <v>7.5</v>
      </c>
      <c r="D320" s="9">
        <v>7.55</v>
      </c>
      <c r="E320" s="9">
        <v>5.7051233800816439</v>
      </c>
      <c r="F320" s="9">
        <v>6.2591851588851437</v>
      </c>
      <c r="G320" s="9">
        <v>7.1100093075204862</v>
      </c>
    </row>
    <row r="321" spans="1:7" x14ac:dyDescent="0.25">
      <c r="A321" s="8">
        <v>40977</v>
      </c>
      <c r="B321" s="9">
        <v>6.09</v>
      </c>
      <c r="C321" s="9">
        <v>7.42</v>
      </c>
      <c r="D321" s="9">
        <v>7.49</v>
      </c>
      <c r="E321" s="9">
        <v>5.7051233800816439</v>
      </c>
      <c r="F321" s="9">
        <v>6.2591851588851437</v>
      </c>
      <c r="G321" s="9">
        <v>7.1100093075204862</v>
      </c>
    </row>
    <row r="322" spans="1:7" x14ac:dyDescent="0.25">
      <c r="A322" s="8">
        <v>40980</v>
      </c>
      <c r="B322" s="9">
        <v>6.06</v>
      </c>
      <c r="C322" s="9">
        <v>7.37</v>
      </c>
      <c r="D322" s="9">
        <v>7.48</v>
      </c>
      <c r="E322" s="9">
        <v>5.7051233800816439</v>
      </c>
      <c r="F322" s="9">
        <v>6.2591851588851437</v>
      </c>
      <c r="G322" s="9">
        <v>7.1100093075204862</v>
      </c>
    </row>
    <row r="323" spans="1:7" x14ac:dyDescent="0.25">
      <c r="A323" s="8">
        <v>40981</v>
      </c>
      <c r="B323" s="9">
        <v>5.97</v>
      </c>
      <c r="C323" s="9">
        <v>7.27</v>
      </c>
      <c r="D323" s="9">
        <v>7.37</v>
      </c>
      <c r="E323" s="9">
        <v>5.7051233800816439</v>
      </c>
      <c r="F323" s="9">
        <v>6.2591851588851437</v>
      </c>
      <c r="G323" s="9">
        <v>7.1100093075204862</v>
      </c>
    </row>
    <row r="324" spans="1:7" x14ac:dyDescent="0.25">
      <c r="A324" s="8">
        <v>40982</v>
      </c>
      <c r="B324" s="9">
        <v>5.83</v>
      </c>
      <c r="C324" s="9">
        <v>7.09</v>
      </c>
      <c r="D324" s="9">
        <v>7.24</v>
      </c>
      <c r="E324" s="9">
        <v>5.7051233800816439</v>
      </c>
      <c r="F324" s="9">
        <v>6.2591851588851437</v>
      </c>
      <c r="G324" s="9">
        <v>7.1100093075204862</v>
      </c>
    </row>
    <row r="325" spans="1:7" x14ac:dyDescent="0.25">
      <c r="A325" s="8">
        <v>40983</v>
      </c>
      <c r="B325" s="9">
        <v>5.87</v>
      </c>
      <c r="C325" s="9">
        <v>7.04</v>
      </c>
      <c r="D325" s="9">
        <v>7.26</v>
      </c>
      <c r="E325" s="9">
        <v>5.7051233800816439</v>
      </c>
      <c r="F325" s="9">
        <v>6.2591851588851437</v>
      </c>
      <c r="G325" s="9">
        <v>7.1100093075204862</v>
      </c>
    </row>
    <row r="326" spans="1:7" x14ac:dyDescent="0.25">
      <c r="A326" s="8">
        <v>40984</v>
      </c>
      <c r="B326" s="9">
        <v>5.86</v>
      </c>
      <c r="C326" s="9">
        <v>6.92</v>
      </c>
      <c r="D326" s="9">
        <v>7.27</v>
      </c>
      <c r="E326" s="9">
        <v>5.7051233800816439</v>
      </c>
      <c r="F326" s="9">
        <v>6.2591851588851437</v>
      </c>
      <c r="G326" s="9">
        <v>7.1100093075204862</v>
      </c>
    </row>
    <row r="327" spans="1:7" x14ac:dyDescent="0.25">
      <c r="A327" s="8">
        <v>40987</v>
      </c>
      <c r="B327" s="9">
        <v>5.79</v>
      </c>
      <c r="C327" s="9">
        <v>6.91</v>
      </c>
      <c r="D327" s="9">
        <v>7.2</v>
      </c>
      <c r="E327" s="9">
        <v>5.7051233800816439</v>
      </c>
      <c r="F327" s="9">
        <v>6.2591851588851437</v>
      </c>
      <c r="G327" s="9">
        <v>7.1100093075204862</v>
      </c>
    </row>
    <row r="328" spans="1:7" x14ac:dyDescent="0.25">
      <c r="A328" s="8">
        <v>40988</v>
      </c>
      <c r="B328" s="9">
        <v>5.8</v>
      </c>
      <c r="C328" s="9">
        <v>6.92</v>
      </c>
      <c r="D328" s="9">
        <v>7.22</v>
      </c>
      <c r="E328" s="9">
        <v>5.7051233800816439</v>
      </c>
      <c r="F328" s="9">
        <v>6.2591851588851437</v>
      </c>
      <c r="G328" s="9">
        <v>7.1100093075204862</v>
      </c>
    </row>
    <row r="329" spans="1:7" x14ac:dyDescent="0.25">
      <c r="A329" s="8">
        <v>40989</v>
      </c>
      <c r="B329" s="9">
        <v>5.85</v>
      </c>
      <c r="C329" s="9">
        <v>6.97</v>
      </c>
      <c r="D329" s="9">
        <v>7.28</v>
      </c>
      <c r="E329" s="9">
        <v>5.7051233800816439</v>
      </c>
      <c r="F329" s="9">
        <v>6.2591851588851437</v>
      </c>
      <c r="G329" s="9">
        <v>7.1100093075204862</v>
      </c>
    </row>
    <row r="330" spans="1:7" x14ac:dyDescent="0.25">
      <c r="A330" s="8">
        <v>40990</v>
      </c>
      <c r="B330" s="9">
        <v>5.91</v>
      </c>
      <c r="C330" s="9">
        <v>7.11</v>
      </c>
      <c r="D330" s="9">
        <v>7.38</v>
      </c>
      <c r="E330" s="9">
        <v>5.7051233800816439</v>
      </c>
      <c r="F330" s="9">
        <v>6.2591851588851437</v>
      </c>
      <c r="G330" s="9">
        <v>7.1100093075204862</v>
      </c>
    </row>
    <row r="331" spans="1:7" x14ac:dyDescent="0.25">
      <c r="A331" s="8">
        <v>40991</v>
      </c>
      <c r="B331" s="9">
        <v>5.93</v>
      </c>
      <c r="C331" s="9">
        <v>7.21</v>
      </c>
      <c r="D331" s="9">
        <v>7.43</v>
      </c>
      <c r="E331" s="9">
        <v>5.7051233800816439</v>
      </c>
      <c r="F331" s="9">
        <v>6.2591851588851437</v>
      </c>
      <c r="G331" s="9">
        <v>7.1100093075204862</v>
      </c>
    </row>
    <row r="332" spans="1:7" x14ac:dyDescent="0.25">
      <c r="A332" s="8">
        <v>40994</v>
      </c>
      <c r="B332" s="9">
        <v>5.91</v>
      </c>
      <c r="C332" s="9">
        <v>7.18</v>
      </c>
      <c r="D332" s="9">
        <v>7.41</v>
      </c>
      <c r="E332" s="9">
        <v>5.7051233800816439</v>
      </c>
      <c r="F332" s="9">
        <v>6.2591851588851437</v>
      </c>
      <c r="G332" s="9">
        <v>7.1100093075204862</v>
      </c>
    </row>
    <row r="333" spans="1:7" x14ac:dyDescent="0.25">
      <c r="A333" s="8">
        <v>40995</v>
      </c>
      <c r="B333" s="9">
        <v>5.93</v>
      </c>
      <c r="C333" s="9">
        <v>7.16</v>
      </c>
      <c r="D333" s="9">
        <v>7.48</v>
      </c>
      <c r="E333" s="9">
        <v>5.7051233800816439</v>
      </c>
      <c r="F333" s="9">
        <v>6.2591851588851437</v>
      </c>
      <c r="G333" s="9">
        <v>7.1100093075204862</v>
      </c>
    </row>
    <row r="334" spans="1:7" x14ac:dyDescent="0.25">
      <c r="A334" s="8">
        <v>40996</v>
      </c>
      <c r="B334" s="9">
        <v>5.93</v>
      </c>
      <c r="C334" s="9">
        <v>7.18</v>
      </c>
      <c r="D334" s="9">
        <v>7.49</v>
      </c>
      <c r="E334" s="9">
        <v>5.7051233800816439</v>
      </c>
      <c r="F334" s="9">
        <v>6.2591851588851437</v>
      </c>
      <c r="G334" s="9">
        <v>7.1100093075204862</v>
      </c>
    </row>
    <row r="335" spans="1:7" x14ac:dyDescent="0.25">
      <c r="A335" s="8">
        <v>40997</v>
      </c>
      <c r="B335" s="9">
        <v>6.02</v>
      </c>
      <c r="C335" s="9">
        <v>7.27</v>
      </c>
      <c r="D335" s="9">
        <v>7.54</v>
      </c>
      <c r="E335" s="9">
        <v>5.7051233800816439</v>
      </c>
      <c r="F335" s="9">
        <v>6.2591851588851437</v>
      </c>
      <c r="G335" s="9">
        <v>7.1100093075204862</v>
      </c>
    </row>
    <row r="336" spans="1:7" x14ac:dyDescent="0.25">
      <c r="A336" s="8">
        <v>40998</v>
      </c>
      <c r="B336" s="9">
        <v>5.95</v>
      </c>
      <c r="C336" s="9">
        <v>7.31</v>
      </c>
      <c r="D336" s="9">
        <v>7.53</v>
      </c>
      <c r="E336" s="9">
        <v>5.7051233800816439</v>
      </c>
      <c r="F336" s="9">
        <v>6.2591851588851437</v>
      </c>
      <c r="G336" s="9">
        <v>7.1100093075204862</v>
      </c>
    </row>
    <row r="337" spans="1:7" x14ac:dyDescent="0.25">
      <c r="A337" s="8">
        <v>40999</v>
      </c>
      <c r="B337" s="9">
        <v>5.99</v>
      </c>
      <c r="C337" s="9">
        <v>7.23</v>
      </c>
      <c r="D337" s="9">
        <v>7.52</v>
      </c>
      <c r="E337" s="9">
        <v>5.7051233800816439</v>
      </c>
      <c r="F337" s="9">
        <v>6.2591851588851437</v>
      </c>
      <c r="G337" s="9">
        <v>7.1100093075204862</v>
      </c>
    </row>
    <row r="338" spans="1:7" x14ac:dyDescent="0.25">
      <c r="A338" s="8">
        <v>41001</v>
      </c>
      <c r="B338" s="9">
        <v>5.99</v>
      </c>
      <c r="C338" s="9">
        <v>7.25</v>
      </c>
      <c r="D338" s="9">
        <v>7.58</v>
      </c>
      <c r="E338" s="9">
        <v>5.7051233800816439</v>
      </c>
      <c r="F338" s="9">
        <v>6.2591851588851437</v>
      </c>
      <c r="G338" s="9">
        <v>7.1100093075204862</v>
      </c>
    </row>
    <row r="339" spans="1:7" x14ac:dyDescent="0.25">
      <c r="A339" s="8">
        <v>41002</v>
      </c>
      <c r="B339" s="9">
        <v>5.91</v>
      </c>
      <c r="C339" s="9">
        <v>7.24</v>
      </c>
      <c r="D339" s="9">
        <v>7.49</v>
      </c>
      <c r="E339" s="9">
        <v>5.7051233800816439</v>
      </c>
      <c r="F339" s="9">
        <v>6.2591851588851437</v>
      </c>
      <c r="G339" s="9">
        <v>7.1100093075204862</v>
      </c>
    </row>
    <row r="340" spans="1:7" x14ac:dyDescent="0.25">
      <c r="A340" s="8">
        <v>41003</v>
      </c>
      <c r="B340" s="9">
        <v>5.99</v>
      </c>
      <c r="C340" s="9">
        <v>7.32</v>
      </c>
      <c r="D340" s="9">
        <v>7.58</v>
      </c>
      <c r="E340" s="9">
        <v>5.7051233800816439</v>
      </c>
      <c r="F340" s="9">
        <v>6.2591851588851437</v>
      </c>
      <c r="G340" s="9">
        <v>7.1100093075204862</v>
      </c>
    </row>
    <row r="341" spans="1:7" x14ac:dyDescent="0.25">
      <c r="A341" s="8">
        <v>41004</v>
      </c>
      <c r="B341" s="9">
        <v>6.05</v>
      </c>
      <c r="C341" s="9">
        <v>7.5</v>
      </c>
      <c r="D341" s="9">
        <v>7.66</v>
      </c>
      <c r="E341" s="9">
        <v>5.7051233800816439</v>
      </c>
      <c r="F341" s="9">
        <v>6.2591851588851437</v>
      </c>
      <c r="G341" s="9">
        <v>7.1100093075204862</v>
      </c>
    </row>
    <row r="342" spans="1:7" x14ac:dyDescent="0.25">
      <c r="A342" s="8">
        <v>41005</v>
      </c>
      <c r="B342" s="9" t="e">
        <v>#N/A</v>
      </c>
      <c r="C342" s="9" t="e">
        <v>#N/A</v>
      </c>
      <c r="D342" s="9" t="e">
        <v>#N/A</v>
      </c>
      <c r="E342" s="9">
        <v>5.7051233800816439</v>
      </c>
      <c r="F342" s="9">
        <v>6.2591851588851437</v>
      </c>
      <c r="G342" s="9">
        <v>7.1100093075204862</v>
      </c>
    </row>
    <row r="343" spans="1:7" x14ac:dyDescent="0.25">
      <c r="A343" s="8">
        <v>41008</v>
      </c>
      <c r="B343" s="9">
        <v>6.24</v>
      </c>
      <c r="C343" s="9">
        <v>7.5</v>
      </c>
      <c r="D343" s="9">
        <v>7.77</v>
      </c>
      <c r="E343" s="9">
        <v>5.7051233800816439</v>
      </c>
      <c r="F343" s="9">
        <v>6.2591851588851437</v>
      </c>
      <c r="G343" s="9">
        <v>7.1100093075204862</v>
      </c>
    </row>
    <row r="344" spans="1:7" x14ac:dyDescent="0.25">
      <c r="A344" s="8">
        <v>41009</v>
      </c>
      <c r="B344" s="9">
        <v>6.32</v>
      </c>
      <c r="C344" s="9">
        <v>7.79</v>
      </c>
      <c r="D344" s="9">
        <v>7.92</v>
      </c>
      <c r="E344" s="9">
        <v>5.7051233800816439</v>
      </c>
      <c r="F344" s="9">
        <v>6.2591851588851437</v>
      </c>
      <c r="G344" s="9">
        <v>7.1100093075204862</v>
      </c>
    </row>
    <row r="345" spans="1:7" x14ac:dyDescent="0.25">
      <c r="A345" s="8">
        <v>41010</v>
      </c>
      <c r="B345" s="9">
        <v>6.3</v>
      </c>
      <c r="C345" s="9">
        <v>7.87</v>
      </c>
      <c r="D345" s="9">
        <v>7.9</v>
      </c>
      <c r="E345" s="9">
        <v>5.7051233800816439</v>
      </c>
      <c r="F345" s="9">
        <v>6.2591851588851437</v>
      </c>
      <c r="G345" s="9">
        <v>7.1100093075204862</v>
      </c>
    </row>
    <row r="346" spans="1:7" x14ac:dyDescent="0.25">
      <c r="A346" s="8">
        <v>41011</v>
      </c>
      <c r="B346" s="9">
        <v>6.24</v>
      </c>
      <c r="C346" s="9">
        <v>7.84</v>
      </c>
      <c r="D346" s="9">
        <v>7.89</v>
      </c>
      <c r="E346" s="9">
        <v>5.7051233800816439</v>
      </c>
      <c r="F346" s="9">
        <v>6.2591851588851437</v>
      </c>
      <c r="G346" s="9">
        <v>7.1100093075204862</v>
      </c>
    </row>
    <row r="347" spans="1:7" x14ac:dyDescent="0.25">
      <c r="A347" s="8">
        <v>41012</v>
      </c>
      <c r="B347" s="9">
        <v>6.26</v>
      </c>
      <c r="C347" s="9">
        <v>7.8</v>
      </c>
      <c r="D347" s="9">
        <v>7.91</v>
      </c>
      <c r="E347" s="9">
        <v>5.7051233800816439</v>
      </c>
      <c r="F347" s="9">
        <v>6.2591851588851437</v>
      </c>
      <c r="G347" s="9">
        <v>7.1100093075204862</v>
      </c>
    </row>
    <row r="348" spans="1:7" x14ac:dyDescent="0.25">
      <c r="A348" s="8">
        <v>41015</v>
      </c>
      <c r="B348" s="9">
        <v>6.23</v>
      </c>
      <c r="C348" s="9">
        <v>7.83</v>
      </c>
      <c r="D348" s="9">
        <v>7.92</v>
      </c>
      <c r="E348" s="9">
        <v>5.7051233800816439</v>
      </c>
      <c r="F348" s="9">
        <v>6.2591851588851437</v>
      </c>
      <c r="G348" s="9">
        <v>7.1100093075204862</v>
      </c>
    </row>
    <row r="349" spans="1:7" x14ac:dyDescent="0.25">
      <c r="A349" s="8">
        <v>41016</v>
      </c>
      <c r="B349" s="9">
        <v>6.16</v>
      </c>
      <c r="C349" s="9">
        <v>7.79</v>
      </c>
      <c r="D349" s="9">
        <v>7.88</v>
      </c>
      <c r="E349" s="9">
        <v>5.7051233800816439</v>
      </c>
      <c r="F349" s="9">
        <v>6.2591851588851437</v>
      </c>
      <c r="G349" s="9">
        <v>7.1100093075204862</v>
      </c>
    </row>
    <row r="350" spans="1:7" x14ac:dyDescent="0.25">
      <c r="A350" s="8">
        <v>41017</v>
      </c>
      <c r="B350" s="9">
        <v>6.16</v>
      </c>
      <c r="C350" s="9">
        <v>7.78</v>
      </c>
      <c r="D350" s="9">
        <v>7.93</v>
      </c>
      <c r="E350" s="9">
        <v>5.7051233800816439</v>
      </c>
      <c r="F350" s="9">
        <v>6.2591851588851437</v>
      </c>
      <c r="G350" s="9">
        <v>7.1100093075204862</v>
      </c>
    </row>
    <row r="351" spans="1:7" x14ac:dyDescent="0.25">
      <c r="A351" s="8">
        <v>41018</v>
      </c>
      <c r="B351" s="9">
        <v>6.17</v>
      </c>
      <c r="C351" s="9">
        <v>7.77</v>
      </c>
      <c r="D351" s="9">
        <v>7.92</v>
      </c>
      <c r="E351" s="9">
        <v>5.7051233800816439</v>
      </c>
      <c r="F351" s="9">
        <v>6.2591851588851437</v>
      </c>
      <c r="G351" s="9">
        <v>7.1100093075204862</v>
      </c>
    </row>
    <row r="352" spans="1:7" x14ac:dyDescent="0.25">
      <c r="A352" s="8">
        <v>41019</v>
      </c>
      <c r="B352" s="9">
        <v>6.14</v>
      </c>
      <c r="C352" s="9">
        <v>7.8</v>
      </c>
      <c r="D352" s="9">
        <v>7.86</v>
      </c>
      <c r="E352" s="9">
        <v>5.7051233800816439</v>
      </c>
      <c r="F352" s="9">
        <v>6.2591851588851437</v>
      </c>
      <c r="G352" s="9">
        <v>7.1100093075204862</v>
      </c>
    </row>
    <row r="353" spans="1:7" x14ac:dyDescent="0.25">
      <c r="A353" s="8">
        <v>41022</v>
      </c>
      <c r="B353" s="9">
        <v>6.2</v>
      </c>
      <c r="C353" s="9">
        <v>7.86</v>
      </c>
      <c r="D353" s="9">
        <v>7.88</v>
      </c>
      <c r="E353" s="9">
        <v>5.7051233800816439</v>
      </c>
      <c r="F353" s="9">
        <v>6.2591851588851437</v>
      </c>
      <c r="G353" s="9">
        <v>7.1100093075204862</v>
      </c>
    </row>
    <row r="354" spans="1:7" x14ac:dyDescent="0.25">
      <c r="A354" s="8">
        <v>41023</v>
      </c>
      <c r="B354" s="9">
        <v>6.14</v>
      </c>
      <c r="C354" s="9">
        <v>7.83</v>
      </c>
      <c r="D354" s="9">
        <v>7.83</v>
      </c>
      <c r="E354" s="9">
        <v>5.7051233800816439</v>
      </c>
      <c r="F354" s="9">
        <v>6.2591851588851437</v>
      </c>
      <c r="G354" s="9">
        <v>7.1100093075204862</v>
      </c>
    </row>
    <row r="355" spans="1:7" x14ac:dyDescent="0.25">
      <c r="A355" s="8">
        <v>41024</v>
      </c>
      <c r="B355" s="9">
        <v>6.05</v>
      </c>
      <c r="C355" s="9">
        <v>7.73</v>
      </c>
      <c r="D355" s="9">
        <v>7.74</v>
      </c>
      <c r="E355" s="9">
        <v>5.7051233800816439</v>
      </c>
      <c r="F355" s="9">
        <v>6.2591851588851437</v>
      </c>
      <c r="G355" s="9">
        <v>7.1100093075204862</v>
      </c>
    </row>
    <row r="356" spans="1:7" x14ac:dyDescent="0.25">
      <c r="A356" s="8">
        <v>41025</v>
      </c>
      <c r="B356" s="9">
        <v>6.06</v>
      </c>
      <c r="C356" s="9">
        <v>7.74</v>
      </c>
      <c r="D356" s="9">
        <v>7.72</v>
      </c>
      <c r="E356" s="9">
        <v>5.7051233800816439</v>
      </c>
      <c r="F356" s="9">
        <v>6.2591851588851437</v>
      </c>
      <c r="G356" s="9">
        <v>7.1100093075204862</v>
      </c>
    </row>
    <row r="357" spans="1:7" x14ac:dyDescent="0.25">
      <c r="A357" s="8">
        <v>41026</v>
      </c>
      <c r="B357" s="9">
        <v>6.02</v>
      </c>
      <c r="C357" s="9">
        <v>7.69</v>
      </c>
      <c r="D357" s="9">
        <v>7.67</v>
      </c>
      <c r="E357" s="9">
        <v>5.7051233800816439</v>
      </c>
      <c r="F357" s="9">
        <v>6.2591851588851437</v>
      </c>
      <c r="G357" s="9">
        <v>7.1100093075204862</v>
      </c>
    </row>
    <row r="358" spans="1:7" x14ac:dyDescent="0.25">
      <c r="A358" s="8">
        <v>41029</v>
      </c>
      <c r="B358" s="9">
        <v>6.04</v>
      </c>
      <c r="C358" s="9">
        <v>7.73</v>
      </c>
      <c r="D358" s="9">
        <v>7.77</v>
      </c>
      <c r="E358" s="9">
        <v>5.7051233800816439</v>
      </c>
      <c r="F358" s="9">
        <v>6.2591851588851437</v>
      </c>
      <c r="G358" s="9">
        <v>7.1100093075204862</v>
      </c>
    </row>
    <row r="359" spans="1:7" x14ac:dyDescent="0.25">
      <c r="A359" s="8">
        <v>41030</v>
      </c>
      <c r="B359" s="9">
        <v>5.96</v>
      </c>
      <c r="C359" s="9">
        <v>7.69</v>
      </c>
      <c r="D359" s="9">
        <v>7.66</v>
      </c>
      <c r="E359" s="9">
        <v>5.7051233800816439</v>
      </c>
      <c r="F359" s="9">
        <v>6.2591851588851437</v>
      </c>
      <c r="G359" s="9">
        <v>7.1100093075204862</v>
      </c>
    </row>
    <row r="360" spans="1:7" x14ac:dyDescent="0.25">
      <c r="A360" s="8">
        <v>41031</v>
      </c>
      <c r="B360" s="9">
        <v>5.96</v>
      </c>
      <c r="C360" s="9">
        <v>7.65</v>
      </c>
      <c r="D360" s="9">
        <v>7.64</v>
      </c>
      <c r="E360" s="9">
        <v>5.7051233800816439</v>
      </c>
      <c r="F360" s="9">
        <v>6.2591851588851437</v>
      </c>
      <c r="G360" s="9">
        <v>7.1100093075204862</v>
      </c>
    </row>
    <row r="361" spans="1:7" x14ac:dyDescent="0.25">
      <c r="A361" s="8">
        <v>41032</v>
      </c>
      <c r="B361" s="9">
        <v>5.92</v>
      </c>
      <c r="C361" s="9">
        <v>7.61</v>
      </c>
      <c r="D361" s="9">
        <v>7.57</v>
      </c>
      <c r="E361" s="9">
        <v>5.7051233800816439</v>
      </c>
      <c r="F361" s="9">
        <v>6.2591851588851437</v>
      </c>
      <c r="G361" s="9">
        <v>7.1100093075204862</v>
      </c>
    </row>
    <row r="362" spans="1:7" x14ac:dyDescent="0.25">
      <c r="A362" s="8">
        <v>41033</v>
      </c>
      <c r="B362" s="9">
        <v>5.94</v>
      </c>
      <c r="C362" s="9">
        <v>7.6</v>
      </c>
      <c r="D362" s="9">
        <v>7.67</v>
      </c>
      <c r="E362" s="9">
        <v>5.7051233800816439</v>
      </c>
      <c r="F362" s="9">
        <v>6.2591851588851437</v>
      </c>
      <c r="G362" s="9">
        <v>7.1100093075204862</v>
      </c>
    </row>
    <row r="363" spans="1:7" x14ac:dyDescent="0.25">
      <c r="A363" s="8">
        <v>41036</v>
      </c>
      <c r="B363" s="9">
        <v>5.95</v>
      </c>
      <c r="C363" s="9">
        <v>7.64</v>
      </c>
      <c r="D363" s="9">
        <v>7.7</v>
      </c>
      <c r="E363" s="9">
        <v>5.7051233800816439</v>
      </c>
      <c r="F363" s="9">
        <v>6.2591851588851437</v>
      </c>
      <c r="G363" s="9">
        <v>7.1100093075204862</v>
      </c>
    </row>
    <row r="364" spans="1:7" x14ac:dyDescent="0.25">
      <c r="A364" s="8">
        <v>41037</v>
      </c>
      <c r="B364" s="9">
        <v>6</v>
      </c>
      <c r="C364" s="9">
        <v>7.7</v>
      </c>
      <c r="D364" s="9">
        <v>7.76</v>
      </c>
      <c r="E364" s="9">
        <v>5.7051233800816439</v>
      </c>
      <c r="F364" s="9">
        <v>6.2591851588851437</v>
      </c>
      <c r="G364" s="9">
        <v>7.1100093075204862</v>
      </c>
    </row>
    <row r="365" spans="1:7" x14ac:dyDescent="0.25">
      <c r="A365" s="8">
        <v>41038</v>
      </c>
      <c r="B365" s="9">
        <v>6.04</v>
      </c>
      <c r="C365" s="9">
        <v>7.87</v>
      </c>
      <c r="D365" s="9">
        <v>7.82</v>
      </c>
      <c r="E365" s="9">
        <v>5.7051233800816439</v>
      </c>
      <c r="F365" s="9">
        <v>6.2591851588851437</v>
      </c>
      <c r="G365" s="9">
        <v>7.1100093075204862</v>
      </c>
    </row>
    <row r="366" spans="1:7" x14ac:dyDescent="0.25">
      <c r="A366" s="8">
        <v>41039</v>
      </c>
      <c r="B366" s="9">
        <v>6</v>
      </c>
      <c r="C366" s="9">
        <v>7.85</v>
      </c>
      <c r="D366" s="9">
        <v>7.82</v>
      </c>
      <c r="E366" s="9">
        <v>5.7051233800816439</v>
      </c>
      <c r="F366" s="9">
        <v>6.2591851588851437</v>
      </c>
      <c r="G366" s="9">
        <v>7.1100093075204862</v>
      </c>
    </row>
    <row r="367" spans="1:7" x14ac:dyDescent="0.25">
      <c r="A367" s="8">
        <v>41040</v>
      </c>
      <c r="B367" s="9">
        <v>6.02</v>
      </c>
      <c r="C367" s="9">
        <v>7.88</v>
      </c>
      <c r="D367" s="9">
        <v>7.88</v>
      </c>
      <c r="E367" s="9">
        <v>5.7051233800816439</v>
      </c>
      <c r="F367" s="9">
        <v>6.2591851588851437</v>
      </c>
      <c r="G367" s="9">
        <v>7.1100093075204862</v>
      </c>
    </row>
    <row r="368" spans="1:7" x14ac:dyDescent="0.25">
      <c r="A368" s="8">
        <v>41043</v>
      </c>
      <c r="B368" s="9">
        <v>6.11</v>
      </c>
      <c r="C368" s="9">
        <v>8.01</v>
      </c>
      <c r="D368" s="9">
        <v>8.0500000000000007</v>
      </c>
      <c r="E368" s="9">
        <v>5.7051233800816439</v>
      </c>
      <c r="F368" s="9">
        <v>6.2591851588851437</v>
      </c>
      <c r="G368" s="9">
        <v>7.1100093075204862</v>
      </c>
    </row>
    <row r="369" spans="1:7" x14ac:dyDescent="0.25">
      <c r="A369" s="8">
        <v>41044</v>
      </c>
      <c r="B369" s="9">
        <v>6.15</v>
      </c>
      <c r="C369" s="9">
        <v>8.06</v>
      </c>
      <c r="D369" s="9">
        <v>8.18</v>
      </c>
      <c r="E369" s="9">
        <v>5.7051233800816439</v>
      </c>
      <c r="F369" s="9">
        <v>6.2591851588851437</v>
      </c>
      <c r="G369" s="9">
        <v>7.1100093075204862</v>
      </c>
    </row>
    <row r="370" spans="1:7" x14ac:dyDescent="0.25">
      <c r="A370" s="8">
        <v>41045</v>
      </c>
      <c r="B370" s="9">
        <v>6.22</v>
      </c>
      <c r="C370" s="9">
        <v>8.25</v>
      </c>
      <c r="D370" s="9">
        <v>8.32</v>
      </c>
      <c r="E370" s="9">
        <v>5.7051233800816439</v>
      </c>
      <c r="F370" s="9">
        <v>6.2591851588851437</v>
      </c>
      <c r="G370" s="9">
        <v>7.1100093075204862</v>
      </c>
    </row>
    <row r="371" spans="1:7" x14ac:dyDescent="0.25">
      <c r="A371" s="8">
        <v>41046</v>
      </c>
      <c r="B371" s="9">
        <v>6.44</v>
      </c>
      <c r="C371" s="9">
        <v>8.34</v>
      </c>
      <c r="D371" s="9">
        <v>8.41</v>
      </c>
      <c r="E371" s="9">
        <v>5.7051233800816439</v>
      </c>
      <c r="F371" s="9">
        <v>6.2591851588851437</v>
      </c>
      <c r="G371" s="9">
        <v>7.1100093075204862</v>
      </c>
    </row>
    <row r="372" spans="1:7" x14ac:dyDescent="0.25">
      <c r="A372" s="8">
        <v>41047</v>
      </c>
      <c r="B372" s="9">
        <v>6.52</v>
      </c>
      <c r="C372" s="9">
        <v>8.5399999999999991</v>
      </c>
      <c r="D372" s="9">
        <v>8.56</v>
      </c>
      <c r="E372" s="9">
        <v>5.7051233800816439</v>
      </c>
      <c r="F372" s="9">
        <v>6.2591851588851437</v>
      </c>
      <c r="G372" s="9">
        <v>7.1100093075204862</v>
      </c>
    </row>
    <row r="373" spans="1:7" x14ac:dyDescent="0.25">
      <c r="A373" s="8">
        <v>41050</v>
      </c>
      <c r="B373" s="9">
        <v>6.63</v>
      </c>
      <c r="C373" s="9">
        <v>8.56</v>
      </c>
      <c r="D373" s="9">
        <v>8.52</v>
      </c>
      <c r="E373" s="9">
        <v>5.7051233800816439</v>
      </c>
      <c r="F373" s="9">
        <v>6.2591851588851437</v>
      </c>
      <c r="G373" s="9">
        <v>7.1100093075204862</v>
      </c>
    </row>
    <row r="374" spans="1:7" x14ac:dyDescent="0.25">
      <c r="A374" s="8">
        <v>41051</v>
      </c>
      <c r="B374" s="9">
        <v>6.55</v>
      </c>
      <c r="C374" s="9">
        <v>8.48</v>
      </c>
      <c r="D374" s="9">
        <v>8.3699999999999992</v>
      </c>
      <c r="E374" s="9">
        <v>5.7051233800816439</v>
      </c>
      <c r="F374" s="9">
        <v>6.2591851588851437</v>
      </c>
      <c r="G374" s="9">
        <v>7.1100093075204862</v>
      </c>
    </row>
    <row r="375" spans="1:7" x14ac:dyDescent="0.25">
      <c r="A375" s="8">
        <v>41052</v>
      </c>
      <c r="B375" s="9">
        <v>6.66</v>
      </c>
      <c r="C375" s="9">
        <v>8.6</v>
      </c>
      <c r="D375" s="9">
        <v>8.5299999999999994</v>
      </c>
      <c r="E375" s="9">
        <v>5.7051233800816439</v>
      </c>
      <c r="F375" s="9">
        <v>6.2591851588851437</v>
      </c>
      <c r="G375" s="9">
        <v>7.1100093075204862</v>
      </c>
    </row>
    <row r="376" spans="1:7" x14ac:dyDescent="0.25">
      <c r="A376" s="8">
        <v>41053</v>
      </c>
      <c r="B376" s="9">
        <v>6.62</v>
      </c>
      <c r="C376" s="9">
        <v>8.7200000000000006</v>
      </c>
      <c r="D376" s="9">
        <v>8.5500000000000007</v>
      </c>
      <c r="E376" s="9">
        <v>5.7051233800816439</v>
      </c>
      <c r="F376" s="9">
        <v>6.2591851588851437</v>
      </c>
      <c r="G376" s="9">
        <v>7.1100093075204862</v>
      </c>
    </row>
    <row r="377" spans="1:7" x14ac:dyDescent="0.25">
      <c r="A377" s="8">
        <v>41054</v>
      </c>
      <c r="B377" s="9">
        <v>6.63</v>
      </c>
      <c r="C377" s="9">
        <v>8.76</v>
      </c>
      <c r="D377" s="9">
        <v>8.6</v>
      </c>
      <c r="E377" s="9">
        <v>5.7051233800816439</v>
      </c>
      <c r="F377" s="9">
        <v>6.2591851588851437</v>
      </c>
      <c r="G377" s="9">
        <v>7.1100093075204862</v>
      </c>
    </row>
    <row r="378" spans="1:7" x14ac:dyDescent="0.25">
      <c r="A378" s="8">
        <v>41057</v>
      </c>
      <c r="B378" s="9">
        <v>6.63</v>
      </c>
      <c r="C378" s="9">
        <v>8.73</v>
      </c>
      <c r="D378" s="9">
        <v>8.6</v>
      </c>
      <c r="E378" s="9">
        <v>5.7051233800816439</v>
      </c>
      <c r="F378" s="9">
        <v>6.2591851588851437</v>
      </c>
      <c r="G378" s="9">
        <v>7.1100093075204862</v>
      </c>
    </row>
    <row r="379" spans="1:7" x14ac:dyDescent="0.25">
      <c r="A379" s="8">
        <v>41058</v>
      </c>
      <c r="B379" s="9">
        <v>6.59</v>
      </c>
      <c r="C379" s="9">
        <v>8.69</v>
      </c>
      <c r="D379" s="9">
        <v>8.58</v>
      </c>
      <c r="E379" s="9">
        <v>5.7051233800816439</v>
      </c>
      <c r="F379" s="9">
        <v>6.2591851588851437</v>
      </c>
      <c r="G379" s="9">
        <v>7.1100093075204862</v>
      </c>
    </row>
    <row r="380" spans="1:7" x14ac:dyDescent="0.25">
      <c r="A380" s="8">
        <v>41059</v>
      </c>
      <c r="B380" s="9">
        <v>6.71</v>
      </c>
      <c r="C380" s="9">
        <v>8.7899999999999991</v>
      </c>
      <c r="D380" s="9">
        <v>8.8000000000000007</v>
      </c>
      <c r="E380" s="9">
        <v>5.7051233800816439</v>
      </c>
      <c r="F380" s="9">
        <v>6.2591851588851437</v>
      </c>
      <c r="G380" s="9">
        <v>7.1100093075204862</v>
      </c>
    </row>
    <row r="381" spans="1:7" x14ac:dyDescent="0.25">
      <c r="A381" s="8">
        <v>41060</v>
      </c>
      <c r="B381" s="9">
        <v>6.96</v>
      </c>
      <c r="C381" s="9">
        <v>8.77</v>
      </c>
      <c r="D381" s="9">
        <v>9.02</v>
      </c>
      <c r="E381" s="9">
        <v>5.7051233800816439</v>
      </c>
      <c r="F381" s="9">
        <v>6.2591851588851437</v>
      </c>
      <c r="G381" s="9">
        <v>7.1100093075204862</v>
      </c>
    </row>
    <row r="382" spans="1:7" x14ac:dyDescent="0.25">
      <c r="A382" s="8">
        <v>41061</v>
      </c>
      <c r="B382" s="9">
        <v>7.16</v>
      </c>
      <c r="C382" s="9">
        <v>8.91</v>
      </c>
      <c r="D382" s="9">
        <v>9.1300000000000008</v>
      </c>
      <c r="E382" s="9">
        <v>5.7051233800816439</v>
      </c>
      <c r="F382" s="9">
        <v>6.2591851588851437</v>
      </c>
      <c r="G382" s="9">
        <v>7.1100093075204862</v>
      </c>
    </row>
    <row r="383" spans="1:7" x14ac:dyDescent="0.25">
      <c r="A383" s="8">
        <v>41064</v>
      </c>
      <c r="B383" s="9">
        <v>7.17</v>
      </c>
      <c r="C383" s="9">
        <v>8.89</v>
      </c>
      <c r="D383" s="9">
        <v>9.2200000000000006</v>
      </c>
      <c r="E383" s="9">
        <v>5.7051233800816439</v>
      </c>
      <c r="F383" s="9">
        <v>6.2591851588851437</v>
      </c>
      <c r="G383" s="9">
        <v>7.1100093075204862</v>
      </c>
    </row>
    <row r="384" spans="1:7" x14ac:dyDescent="0.25">
      <c r="A384" s="8">
        <v>41065</v>
      </c>
      <c r="B384" s="9">
        <v>7.23</v>
      </c>
      <c r="C384" s="9">
        <v>8.8699999999999992</v>
      </c>
      <c r="D384" s="9">
        <v>9.17</v>
      </c>
      <c r="E384" s="9">
        <v>5.7051233800816439</v>
      </c>
      <c r="F384" s="9">
        <v>6.2591851588851437</v>
      </c>
      <c r="G384" s="9">
        <v>7.1100093075204862</v>
      </c>
    </row>
    <row r="385" spans="1:7" x14ac:dyDescent="0.25">
      <c r="A385" s="8">
        <v>41066</v>
      </c>
      <c r="B385" s="9">
        <v>7.06</v>
      </c>
      <c r="C385" s="9">
        <v>8.83</v>
      </c>
      <c r="D385" s="9">
        <v>8.9600000000000009</v>
      </c>
      <c r="E385" s="9">
        <v>5.7051233800816439</v>
      </c>
      <c r="F385" s="9">
        <v>6.2591851588851437</v>
      </c>
      <c r="G385" s="9">
        <v>7.1100093075204862</v>
      </c>
    </row>
    <row r="386" spans="1:7" x14ac:dyDescent="0.25">
      <c r="A386" s="8">
        <v>41067</v>
      </c>
      <c r="B386" s="9">
        <v>6.95</v>
      </c>
      <c r="C386" s="9">
        <v>8.6300000000000008</v>
      </c>
      <c r="D386" s="9">
        <v>8.84</v>
      </c>
      <c r="E386" s="9">
        <v>5.7051233800816439</v>
      </c>
      <c r="F386" s="9">
        <v>6.2591851588851437</v>
      </c>
      <c r="G386" s="9">
        <v>7.1100093075204862</v>
      </c>
    </row>
    <row r="387" spans="1:7" x14ac:dyDescent="0.25">
      <c r="A387" s="8">
        <v>41068</v>
      </c>
      <c r="B387" s="9">
        <v>6.95</v>
      </c>
      <c r="C387" s="9">
        <v>8.65</v>
      </c>
      <c r="D387" s="9">
        <v>8.86</v>
      </c>
      <c r="E387" s="9">
        <v>5.7051233800816439</v>
      </c>
      <c r="F387" s="9">
        <v>6.2591851588851437</v>
      </c>
      <c r="G387" s="9">
        <v>7.1100093075204862</v>
      </c>
    </row>
    <row r="388" spans="1:7" x14ac:dyDescent="0.25">
      <c r="A388" s="8">
        <v>41071</v>
      </c>
      <c r="B388" s="9">
        <v>6.9</v>
      </c>
      <c r="C388" s="9">
        <v>8.51</v>
      </c>
      <c r="D388" s="9">
        <v>8.83</v>
      </c>
      <c r="E388" s="9">
        <v>5.7051233800816439</v>
      </c>
      <c r="F388" s="9">
        <v>6.2591851588851437</v>
      </c>
      <c r="G388" s="9">
        <v>7.1100093075204862</v>
      </c>
    </row>
    <row r="389" spans="1:7" x14ac:dyDescent="0.25">
      <c r="A389" s="8">
        <v>41072</v>
      </c>
      <c r="B389" s="9">
        <v>6.9</v>
      </c>
      <c r="C389" s="9">
        <v>8.51</v>
      </c>
      <c r="D389" s="9">
        <v>8.82</v>
      </c>
      <c r="E389" s="9">
        <v>5.7051233800816439</v>
      </c>
      <c r="F389" s="9">
        <v>6.2591851588851437</v>
      </c>
      <c r="G389" s="9">
        <v>7.1100093075204862</v>
      </c>
    </row>
    <row r="390" spans="1:7" x14ac:dyDescent="0.25">
      <c r="A390" s="8">
        <v>41073</v>
      </c>
      <c r="B390" s="9">
        <v>6.91</v>
      </c>
      <c r="C390" s="9">
        <v>8.52</v>
      </c>
      <c r="D390" s="9">
        <v>8.81</v>
      </c>
      <c r="E390" s="9">
        <v>5.7051233800816439</v>
      </c>
      <c r="F390" s="9">
        <v>6.2591851588851437</v>
      </c>
      <c r="G390" s="9">
        <v>7.1100093075204862</v>
      </c>
    </row>
    <row r="391" spans="1:7" x14ac:dyDescent="0.25">
      <c r="A391" s="8">
        <v>41074</v>
      </c>
      <c r="B391" s="9">
        <v>6.85</v>
      </c>
      <c r="C391" s="9">
        <v>8.58</v>
      </c>
      <c r="D391" s="9">
        <v>8.7899999999999991</v>
      </c>
      <c r="E391" s="9">
        <v>5.7051233800816439</v>
      </c>
      <c r="F391" s="9">
        <v>6.2591851588851437</v>
      </c>
      <c r="G391" s="9">
        <v>7.1100093075204862</v>
      </c>
    </row>
    <row r="392" spans="1:7" x14ac:dyDescent="0.25">
      <c r="A392" s="8">
        <v>41075</v>
      </c>
      <c r="B392" s="9">
        <v>6.84</v>
      </c>
      <c r="C392" s="9">
        <v>8.5399999999999991</v>
      </c>
      <c r="D392" s="9">
        <v>8.75</v>
      </c>
      <c r="E392" s="9">
        <v>5.7051233800816439</v>
      </c>
      <c r="F392" s="9">
        <v>6.2591851588851437</v>
      </c>
      <c r="G392" s="9">
        <v>7.1100093075204862</v>
      </c>
    </row>
    <row r="393" spans="1:7" x14ac:dyDescent="0.25">
      <c r="A393" s="8">
        <v>41078</v>
      </c>
      <c r="B393" s="9">
        <v>6.81</v>
      </c>
      <c r="C393" s="9">
        <v>8.48</v>
      </c>
      <c r="D393" s="9">
        <v>8.73</v>
      </c>
      <c r="E393" s="9">
        <v>5.7051233800816439</v>
      </c>
      <c r="F393" s="9">
        <v>6.2591851588851437</v>
      </c>
      <c r="G393" s="9">
        <v>7.1100093075204862</v>
      </c>
    </row>
    <row r="394" spans="1:7" x14ac:dyDescent="0.25">
      <c r="A394" s="8">
        <v>41079</v>
      </c>
      <c r="B394" s="9">
        <v>6.65</v>
      </c>
      <c r="C394" s="9">
        <v>8.39</v>
      </c>
      <c r="D394" s="9">
        <v>8.61</v>
      </c>
      <c r="E394" s="9">
        <v>5.7051233800816439</v>
      </c>
      <c r="F394" s="9">
        <v>6.2591851588851437</v>
      </c>
      <c r="G394" s="9">
        <v>7.1100093075204862</v>
      </c>
    </row>
    <row r="395" spans="1:7" x14ac:dyDescent="0.25">
      <c r="A395" s="8">
        <v>41080</v>
      </c>
      <c r="B395" s="9">
        <v>6.54</v>
      </c>
      <c r="C395" s="9">
        <v>8.24</v>
      </c>
      <c r="D395" s="9">
        <v>8.5399999999999991</v>
      </c>
      <c r="E395" s="9">
        <v>5.7051233800816439</v>
      </c>
      <c r="F395" s="9">
        <v>6.2591851588851437</v>
      </c>
      <c r="G395" s="9">
        <v>7.1100093075204862</v>
      </c>
    </row>
    <row r="396" spans="1:7" x14ac:dyDescent="0.25">
      <c r="A396" s="8">
        <v>41081</v>
      </c>
      <c r="B396" s="9">
        <v>6.52</v>
      </c>
      <c r="C396" s="9">
        <v>8.2200000000000006</v>
      </c>
      <c r="D396" s="9">
        <v>8.6300000000000008</v>
      </c>
      <c r="E396" s="9">
        <v>5.7051233800816439</v>
      </c>
      <c r="F396" s="9">
        <v>6.2591851588851437</v>
      </c>
      <c r="G396" s="9">
        <v>7.1100093075204862</v>
      </c>
    </row>
    <row r="397" spans="1:7" x14ac:dyDescent="0.25">
      <c r="A397" s="8">
        <v>41082</v>
      </c>
      <c r="B397" s="9">
        <v>6.52</v>
      </c>
      <c r="C397" s="9">
        <v>8.23</v>
      </c>
      <c r="D397" s="9">
        <v>8.59</v>
      </c>
      <c r="E397" s="9">
        <v>5.7051233800816439</v>
      </c>
      <c r="F397" s="9">
        <v>6.2591851588851437</v>
      </c>
      <c r="G397" s="9">
        <v>7.1100093075204862</v>
      </c>
    </row>
    <row r="398" spans="1:7" x14ac:dyDescent="0.25">
      <c r="A398" s="8">
        <v>41085</v>
      </c>
      <c r="B398" s="9">
        <v>6.6</v>
      </c>
      <c r="C398" s="9">
        <v>8.25</v>
      </c>
      <c r="D398" s="9">
        <v>8.64</v>
      </c>
      <c r="E398" s="9">
        <v>5.7051233800816439</v>
      </c>
      <c r="F398" s="9">
        <v>6.2591851588851437</v>
      </c>
      <c r="G398" s="9">
        <v>7.1100093075204862</v>
      </c>
    </row>
    <row r="399" spans="1:7" x14ac:dyDescent="0.25">
      <c r="A399" s="8">
        <v>41086</v>
      </c>
      <c r="B399" s="9">
        <v>6.57</v>
      </c>
      <c r="C399" s="9">
        <v>8.26</v>
      </c>
      <c r="D399" s="9">
        <v>8.6199999999999992</v>
      </c>
      <c r="E399" s="9">
        <v>5.7051233800816439</v>
      </c>
      <c r="F399" s="9">
        <v>6.2591851588851437</v>
      </c>
      <c r="G399" s="9">
        <v>7.1100093075204862</v>
      </c>
    </row>
    <row r="400" spans="1:7" x14ac:dyDescent="0.25">
      <c r="A400" s="8">
        <v>41087</v>
      </c>
      <c r="B400" s="9">
        <v>6.52</v>
      </c>
      <c r="C400" s="9">
        <v>8.23</v>
      </c>
      <c r="D400" s="9">
        <v>8.6199999999999992</v>
      </c>
      <c r="E400" s="9">
        <v>5.7051233800816439</v>
      </c>
      <c r="F400" s="9">
        <v>6.2591851588851437</v>
      </c>
      <c r="G400" s="9">
        <v>7.1100093075204862</v>
      </c>
    </row>
    <row r="401" spans="1:7" x14ac:dyDescent="0.25">
      <c r="A401" s="8">
        <v>41088</v>
      </c>
      <c r="B401" s="9">
        <v>6.52</v>
      </c>
      <c r="C401" s="9">
        <v>8.24</v>
      </c>
      <c r="D401" s="9">
        <v>8.68</v>
      </c>
      <c r="E401" s="9">
        <v>5.7051233800816439</v>
      </c>
      <c r="F401" s="9">
        <v>6.2591851588851437</v>
      </c>
      <c r="G401" s="9">
        <v>7.1100093075204862</v>
      </c>
    </row>
    <row r="402" spans="1:7" x14ac:dyDescent="0.25">
      <c r="A402" s="8">
        <v>41089</v>
      </c>
      <c r="B402" s="9">
        <v>6.36</v>
      </c>
      <c r="C402" s="9">
        <v>8.07</v>
      </c>
      <c r="D402" s="9">
        <v>8.51</v>
      </c>
      <c r="E402" s="9">
        <v>5.7051233800816439</v>
      </c>
      <c r="F402" s="9">
        <v>6.2591851588851437</v>
      </c>
      <c r="G402" s="9">
        <v>7.1100093075204862</v>
      </c>
    </row>
    <row r="403" spans="1:7" x14ac:dyDescent="0.25">
      <c r="A403" s="8">
        <v>41090</v>
      </c>
      <c r="B403" s="9">
        <v>6.44</v>
      </c>
      <c r="C403" s="9">
        <v>8.1999999999999993</v>
      </c>
      <c r="D403" s="9">
        <v>8.59</v>
      </c>
      <c r="E403" s="9">
        <v>5.7051233800816439</v>
      </c>
      <c r="F403" s="9">
        <v>6.2591851588851437</v>
      </c>
      <c r="G403" s="9">
        <v>7.1100093075204862</v>
      </c>
    </row>
    <row r="404" spans="1:7" x14ac:dyDescent="0.25">
      <c r="A404" s="8">
        <v>41092</v>
      </c>
      <c r="B404" s="9">
        <v>6.45</v>
      </c>
      <c r="C404" s="9">
        <v>8.11</v>
      </c>
      <c r="D404" s="9">
        <v>8.59</v>
      </c>
      <c r="E404" s="9">
        <v>5.7051233800816439</v>
      </c>
      <c r="F404" s="9">
        <v>6.2591851588851437</v>
      </c>
      <c r="G404" s="9">
        <v>7.1100093075204862</v>
      </c>
    </row>
    <row r="405" spans="1:7" x14ac:dyDescent="0.25">
      <c r="A405" s="8">
        <v>41093</v>
      </c>
      <c r="B405" s="9">
        <v>6.39</v>
      </c>
      <c r="C405" s="9">
        <v>8.06</v>
      </c>
      <c r="D405" s="9">
        <v>8.4499999999999993</v>
      </c>
      <c r="E405" s="9">
        <v>5.7051233800816439</v>
      </c>
      <c r="F405" s="9">
        <v>6.2591851588851437</v>
      </c>
      <c r="G405" s="9">
        <v>7.1100093075204862</v>
      </c>
    </row>
    <row r="406" spans="1:7" x14ac:dyDescent="0.25">
      <c r="A406" s="8">
        <v>41094</v>
      </c>
      <c r="B406" s="9">
        <v>6.38</v>
      </c>
      <c r="C406" s="9">
        <v>8.0299999999999994</v>
      </c>
      <c r="D406" s="9">
        <v>8.43</v>
      </c>
      <c r="E406" s="9">
        <v>5.7051233800816439</v>
      </c>
      <c r="F406" s="9">
        <v>6.2591851588851437</v>
      </c>
      <c r="G406" s="9">
        <v>7.1100093075204862</v>
      </c>
    </row>
    <row r="407" spans="1:7" x14ac:dyDescent="0.25">
      <c r="A407" s="8">
        <v>41095</v>
      </c>
      <c r="B407" s="9">
        <v>6.4</v>
      </c>
      <c r="C407" s="9">
        <v>8</v>
      </c>
      <c r="D407" s="9">
        <v>8.41</v>
      </c>
      <c r="E407" s="9">
        <v>5.7051233800816439</v>
      </c>
      <c r="F407" s="9">
        <v>6.2591851588851437</v>
      </c>
      <c r="G407" s="9">
        <v>7.1100093075204862</v>
      </c>
    </row>
    <row r="408" spans="1:7" x14ac:dyDescent="0.25">
      <c r="A408" s="8">
        <v>41096</v>
      </c>
      <c r="B408" s="9">
        <v>6.44</v>
      </c>
      <c r="C408" s="9">
        <v>8.1199999999999992</v>
      </c>
      <c r="D408" s="9">
        <v>8.4499999999999993</v>
      </c>
      <c r="E408" s="9">
        <v>5.7051233800816439</v>
      </c>
      <c r="F408" s="9">
        <v>6.2591851588851437</v>
      </c>
      <c r="G408" s="9">
        <v>7.1100093075204862</v>
      </c>
    </row>
    <row r="409" spans="1:7" x14ac:dyDescent="0.25">
      <c r="A409" s="8">
        <v>41099</v>
      </c>
      <c r="B409" s="9">
        <v>6.44</v>
      </c>
      <c r="C409" s="9">
        <v>8.17</v>
      </c>
      <c r="D409" s="9">
        <v>8.48</v>
      </c>
      <c r="E409" s="9">
        <v>5.7051233800816439</v>
      </c>
      <c r="F409" s="9">
        <v>6.2591851588851437</v>
      </c>
      <c r="G409" s="9">
        <v>7.1100093075204862</v>
      </c>
    </row>
    <row r="410" spans="1:7" x14ac:dyDescent="0.25">
      <c r="A410" s="8">
        <v>41100</v>
      </c>
      <c r="B410" s="9">
        <v>6.4</v>
      </c>
      <c r="C410" s="9">
        <v>8.15</v>
      </c>
      <c r="D410" s="9">
        <v>8.41</v>
      </c>
      <c r="E410" s="9">
        <v>5.7051233800816439</v>
      </c>
      <c r="F410" s="9">
        <v>6.2591851588851437</v>
      </c>
      <c r="G410" s="9">
        <v>7.1100093075204862</v>
      </c>
    </row>
    <row r="411" spans="1:7" x14ac:dyDescent="0.25">
      <c r="A411" s="8">
        <v>41101</v>
      </c>
      <c r="B411" s="9">
        <v>6.37</v>
      </c>
      <c r="C411" s="9">
        <v>8.18</v>
      </c>
      <c r="D411" s="9">
        <v>8.39</v>
      </c>
      <c r="E411" s="9">
        <v>5.7051233800816439</v>
      </c>
      <c r="F411" s="9">
        <v>6.2591851588851437</v>
      </c>
      <c r="G411" s="9">
        <v>7.1100093075204862</v>
      </c>
    </row>
    <row r="412" spans="1:7" x14ac:dyDescent="0.25">
      <c r="A412" s="8">
        <v>41102</v>
      </c>
      <c r="B412" s="9">
        <v>6.41</v>
      </c>
      <c r="C412" s="9">
        <v>8.1999999999999993</v>
      </c>
      <c r="D412" s="9">
        <v>8.36</v>
      </c>
      <c r="E412" s="9">
        <v>5.7051233800816439</v>
      </c>
      <c r="F412" s="9">
        <v>6.2591851588851437</v>
      </c>
      <c r="G412" s="9">
        <v>7.1100093075204862</v>
      </c>
    </row>
    <row r="413" spans="1:7" x14ac:dyDescent="0.25">
      <c r="A413" s="8">
        <v>41103</v>
      </c>
      <c r="B413" s="9">
        <v>6.41</v>
      </c>
      <c r="C413" s="9">
        <v>8.25</v>
      </c>
      <c r="D413" s="9">
        <v>8.27</v>
      </c>
      <c r="E413" s="9">
        <v>5.7051233800816439</v>
      </c>
      <c r="F413" s="9">
        <v>6.2591851588851437</v>
      </c>
      <c r="G413" s="9">
        <v>7.1100093075204862</v>
      </c>
    </row>
    <row r="414" spans="1:7" x14ac:dyDescent="0.25">
      <c r="A414" s="8">
        <v>41106</v>
      </c>
      <c r="B414" s="9">
        <v>6.39</v>
      </c>
      <c r="C414" s="9">
        <v>8.33</v>
      </c>
      <c r="D414" s="9">
        <v>8.25</v>
      </c>
      <c r="E414" s="9">
        <v>5.7051233800816439</v>
      </c>
      <c r="F414" s="9">
        <v>6.2591851588851437</v>
      </c>
      <c r="G414" s="9">
        <v>7.1100093075204862</v>
      </c>
    </row>
    <row r="415" spans="1:7" x14ac:dyDescent="0.25">
      <c r="A415" s="8">
        <v>41107</v>
      </c>
      <c r="B415" s="9">
        <v>6.36</v>
      </c>
      <c r="C415" s="9">
        <v>8.3699999999999992</v>
      </c>
      <c r="D415" s="9">
        <v>8.1999999999999993</v>
      </c>
      <c r="E415" s="9">
        <v>5.7051233800816439</v>
      </c>
      <c r="F415" s="9">
        <v>6.2591851588851437</v>
      </c>
      <c r="G415" s="9">
        <v>7.1100093075204862</v>
      </c>
    </row>
    <row r="416" spans="1:7" x14ac:dyDescent="0.25">
      <c r="A416" s="8">
        <v>41108</v>
      </c>
      <c r="B416" s="9">
        <v>6.33</v>
      </c>
      <c r="C416" s="9">
        <v>8.2799999999999994</v>
      </c>
      <c r="D416" s="9">
        <v>8.2200000000000006</v>
      </c>
      <c r="E416" s="9">
        <v>5.7051233800816439</v>
      </c>
      <c r="F416" s="9">
        <v>6.2591851588851437</v>
      </c>
      <c r="G416" s="9">
        <v>7.1100093075204862</v>
      </c>
    </row>
    <row r="417" spans="1:7" x14ac:dyDescent="0.25">
      <c r="A417" s="8">
        <v>41109</v>
      </c>
      <c r="B417" s="9">
        <v>6.25</v>
      </c>
      <c r="C417" s="9">
        <v>8.1999999999999993</v>
      </c>
      <c r="D417" s="9">
        <v>8.18</v>
      </c>
      <c r="E417" s="9">
        <v>5.7051233800816439</v>
      </c>
      <c r="F417" s="9">
        <v>6.2591851588851437</v>
      </c>
      <c r="G417" s="9">
        <v>7.1100093075204862</v>
      </c>
    </row>
    <row r="418" spans="1:7" x14ac:dyDescent="0.25">
      <c r="A418" s="8">
        <v>41110</v>
      </c>
      <c r="B418" s="9">
        <v>6.28</v>
      </c>
      <c r="C418" s="9">
        <v>8.2100000000000009</v>
      </c>
      <c r="D418" s="9">
        <v>8.23</v>
      </c>
      <c r="E418" s="9">
        <v>5.7051233800816439</v>
      </c>
      <c r="F418" s="9">
        <v>6.2591851588851437</v>
      </c>
      <c r="G418" s="9">
        <v>7.1100093075204862</v>
      </c>
    </row>
    <row r="419" spans="1:7" x14ac:dyDescent="0.25">
      <c r="A419" s="8">
        <v>41113</v>
      </c>
      <c r="B419" s="9">
        <v>6.38</v>
      </c>
      <c r="C419" s="9">
        <v>8.36</v>
      </c>
      <c r="D419" s="9">
        <v>8.36</v>
      </c>
      <c r="E419" s="9">
        <v>5.7051233800816439</v>
      </c>
      <c r="F419" s="9">
        <v>6.2591851588851437</v>
      </c>
      <c r="G419" s="9">
        <v>7.1100093075204862</v>
      </c>
    </row>
    <row r="420" spans="1:7" x14ac:dyDescent="0.25">
      <c r="A420" s="8">
        <v>41114</v>
      </c>
      <c r="B420" s="9">
        <v>6.4</v>
      </c>
      <c r="C420" s="9">
        <v>8.39</v>
      </c>
      <c r="D420" s="9">
        <v>8.42</v>
      </c>
      <c r="E420" s="9">
        <v>5.7051233800816439</v>
      </c>
      <c r="F420" s="9">
        <v>6.2591851588851437</v>
      </c>
      <c r="G420" s="9">
        <v>7.1100093075204862</v>
      </c>
    </row>
    <row r="421" spans="1:7" x14ac:dyDescent="0.25">
      <c r="A421" s="8">
        <v>41115</v>
      </c>
      <c r="B421" s="9">
        <v>6.4</v>
      </c>
      <c r="C421" s="9">
        <v>8.4499999999999993</v>
      </c>
      <c r="D421" s="9">
        <v>8.41</v>
      </c>
      <c r="E421" s="9">
        <v>5.7051233800816439</v>
      </c>
      <c r="F421" s="9">
        <v>6.2591851588851437</v>
      </c>
      <c r="G421" s="9">
        <v>7.1100093075204862</v>
      </c>
    </row>
    <row r="422" spans="1:7" x14ac:dyDescent="0.25">
      <c r="A422" s="8">
        <v>41116</v>
      </c>
      <c r="B422" s="9">
        <v>6.35</v>
      </c>
      <c r="C422" s="9">
        <v>8.42</v>
      </c>
      <c r="D422" s="9">
        <v>8.34</v>
      </c>
      <c r="E422" s="9">
        <v>5.7051233800816439</v>
      </c>
      <c r="F422" s="9">
        <v>6.2591851588851437</v>
      </c>
      <c r="G422" s="9">
        <v>7.1100093075204862</v>
      </c>
    </row>
    <row r="423" spans="1:7" x14ac:dyDescent="0.25">
      <c r="A423" s="8">
        <v>41117</v>
      </c>
      <c r="B423" s="9">
        <v>6.22</v>
      </c>
      <c r="C423" s="9">
        <v>8.32</v>
      </c>
      <c r="D423" s="9">
        <v>8.2200000000000006</v>
      </c>
      <c r="E423" s="9">
        <v>5.7051233800816439</v>
      </c>
      <c r="F423" s="9">
        <v>6.2591851588851437</v>
      </c>
      <c r="G423" s="9">
        <v>7.1100093075204862</v>
      </c>
    </row>
    <row r="424" spans="1:7" x14ac:dyDescent="0.25">
      <c r="A424" s="8">
        <v>41120</v>
      </c>
      <c r="B424" s="9">
        <v>6.2</v>
      </c>
      <c r="C424" s="9">
        <v>8.1999999999999993</v>
      </c>
      <c r="D424" s="9">
        <v>8.19</v>
      </c>
      <c r="E424" s="9">
        <v>5.7051233800816439</v>
      </c>
      <c r="F424" s="9">
        <v>6.2591851588851437</v>
      </c>
      <c r="G424" s="9">
        <v>7.1100093075204862</v>
      </c>
    </row>
    <row r="425" spans="1:7" x14ac:dyDescent="0.25">
      <c r="A425" s="8">
        <v>41121</v>
      </c>
      <c r="B425" s="9">
        <v>6.16</v>
      </c>
      <c r="C425" s="9">
        <v>8.14</v>
      </c>
      <c r="D425" s="9">
        <v>8.32</v>
      </c>
      <c r="E425" s="9">
        <v>5.7051233800816439</v>
      </c>
      <c r="F425" s="9">
        <v>6.2591851588851437</v>
      </c>
      <c r="G425" s="9">
        <v>7.1100093075204862</v>
      </c>
    </row>
    <row r="426" spans="1:7" x14ac:dyDescent="0.25">
      <c r="A426" s="8">
        <v>41122</v>
      </c>
      <c r="B426" s="9">
        <v>6.1</v>
      </c>
      <c r="C426" s="9">
        <v>8.02</v>
      </c>
      <c r="D426" s="9">
        <v>8.24</v>
      </c>
      <c r="E426" s="9">
        <v>5.7051233800816439</v>
      </c>
      <c r="F426" s="9">
        <v>6.2591851588851437</v>
      </c>
      <c r="G426" s="9">
        <v>7.1100093075204862</v>
      </c>
    </row>
    <row r="427" spans="1:7" x14ac:dyDescent="0.25">
      <c r="A427" s="8">
        <v>41123</v>
      </c>
      <c r="B427" s="9">
        <v>6.13</v>
      </c>
      <c r="C427" s="9">
        <v>8.02</v>
      </c>
      <c r="D427" s="9">
        <v>8.27</v>
      </c>
      <c r="E427" s="9">
        <v>5.7051233800816439</v>
      </c>
      <c r="F427" s="9">
        <v>6.2591851588851437</v>
      </c>
      <c r="G427" s="9">
        <v>7.1100093075204862</v>
      </c>
    </row>
    <row r="428" spans="1:7" x14ac:dyDescent="0.25">
      <c r="A428" s="8">
        <v>41124</v>
      </c>
      <c r="B428" s="9">
        <v>6.01</v>
      </c>
      <c r="C428" s="9">
        <v>7.93</v>
      </c>
      <c r="D428" s="9">
        <v>8.11</v>
      </c>
      <c r="E428" s="9">
        <v>5.7051233800816439</v>
      </c>
      <c r="F428" s="9">
        <v>6.2591851588851437</v>
      </c>
      <c r="G428" s="9">
        <v>7.1100093075204862</v>
      </c>
    </row>
    <row r="429" spans="1:7" x14ac:dyDescent="0.25">
      <c r="A429" s="8">
        <v>41127</v>
      </c>
      <c r="B429" s="9">
        <v>6</v>
      </c>
      <c r="C429" s="9">
        <v>7.77</v>
      </c>
      <c r="D429" s="9">
        <v>8.0500000000000007</v>
      </c>
      <c r="E429" s="9">
        <v>5.7051233800816439</v>
      </c>
      <c r="F429" s="9">
        <v>6.2591851588851437</v>
      </c>
      <c r="G429" s="9">
        <v>7.1100093075204862</v>
      </c>
    </row>
    <row r="430" spans="1:7" x14ac:dyDescent="0.25">
      <c r="A430" s="8">
        <v>41128</v>
      </c>
      <c r="B430" s="9">
        <v>5.91</v>
      </c>
      <c r="C430" s="9">
        <v>7.65</v>
      </c>
      <c r="D430" s="9">
        <v>7.95</v>
      </c>
      <c r="E430" s="9">
        <v>5.7051233800816439</v>
      </c>
      <c r="F430" s="9">
        <v>6.2591851588851437</v>
      </c>
      <c r="G430" s="9">
        <v>7.1100093075204862</v>
      </c>
    </row>
    <row r="431" spans="1:7" x14ac:dyDescent="0.25">
      <c r="A431" s="8">
        <v>41129</v>
      </c>
      <c r="B431" s="9">
        <v>5.89</v>
      </c>
      <c r="C431" s="9">
        <v>7.63</v>
      </c>
      <c r="D431" s="9">
        <v>7.94</v>
      </c>
      <c r="E431" s="9">
        <v>5.7051233800816439</v>
      </c>
      <c r="F431" s="9">
        <v>6.2591851588851437</v>
      </c>
      <c r="G431" s="9">
        <v>7.1100093075204862</v>
      </c>
    </row>
    <row r="432" spans="1:7" x14ac:dyDescent="0.25">
      <c r="A432" s="8">
        <v>41130</v>
      </c>
      <c r="B432" s="9">
        <v>5.91</v>
      </c>
      <c r="C432" s="9">
        <v>7.57</v>
      </c>
      <c r="D432" s="9">
        <v>7.94</v>
      </c>
      <c r="E432" s="9">
        <v>5.7051233800816439</v>
      </c>
      <c r="F432" s="9">
        <v>6.2591851588851437</v>
      </c>
      <c r="G432" s="9">
        <v>7.1100093075204862</v>
      </c>
    </row>
    <row r="433" spans="1:7" x14ac:dyDescent="0.25">
      <c r="A433" s="8">
        <v>41131</v>
      </c>
      <c r="B433" s="9">
        <v>5.98</v>
      </c>
      <c r="C433" s="9">
        <v>7.61</v>
      </c>
      <c r="D433" s="9">
        <v>7.98</v>
      </c>
      <c r="E433" s="9">
        <v>5.7051233800816439</v>
      </c>
      <c r="F433" s="9">
        <v>6.2591851588851437</v>
      </c>
      <c r="G433" s="9">
        <v>7.1100093075204862</v>
      </c>
    </row>
    <row r="434" spans="1:7" x14ac:dyDescent="0.25">
      <c r="A434" s="8">
        <v>41134</v>
      </c>
      <c r="B434" s="9">
        <v>5.96</v>
      </c>
      <c r="C434" s="9">
        <v>7.6</v>
      </c>
      <c r="D434" s="9">
        <v>7.97</v>
      </c>
      <c r="E434" s="9">
        <v>5.7051233800816439</v>
      </c>
      <c r="F434" s="9">
        <v>6.2591851588851437</v>
      </c>
      <c r="G434" s="9">
        <v>7.1100093075204862</v>
      </c>
    </row>
    <row r="435" spans="1:7" x14ac:dyDescent="0.25">
      <c r="A435" s="8">
        <v>41135</v>
      </c>
      <c r="B435" s="9">
        <v>5.92</v>
      </c>
      <c r="C435" s="9">
        <v>7.58</v>
      </c>
      <c r="D435" s="9">
        <v>7.92</v>
      </c>
      <c r="E435" s="9">
        <v>5.7051233800816439</v>
      </c>
      <c r="F435" s="9">
        <v>6.2591851588851437</v>
      </c>
      <c r="G435" s="9">
        <v>7.1100093075204862</v>
      </c>
    </row>
    <row r="436" spans="1:7" x14ac:dyDescent="0.25">
      <c r="A436" s="8">
        <v>41136</v>
      </c>
      <c r="B436" s="9">
        <v>5.88</v>
      </c>
      <c r="C436" s="9">
        <v>7.54</v>
      </c>
      <c r="D436" s="9">
        <v>7.86</v>
      </c>
      <c r="E436" s="9">
        <v>5.7051233800816439</v>
      </c>
      <c r="F436" s="9">
        <v>6.2591851588851437</v>
      </c>
      <c r="G436" s="9">
        <v>7.1100093075204862</v>
      </c>
    </row>
    <row r="437" spans="1:7" x14ac:dyDescent="0.25">
      <c r="A437" s="8">
        <v>41137</v>
      </c>
      <c r="B437" s="9">
        <v>5.89</v>
      </c>
      <c r="C437" s="9">
        <v>7.52</v>
      </c>
      <c r="D437" s="9">
        <v>7.82</v>
      </c>
      <c r="E437" s="9">
        <v>5.7051233800816439</v>
      </c>
      <c r="F437" s="9">
        <v>6.2591851588851437</v>
      </c>
      <c r="G437" s="9">
        <v>7.1100093075204862</v>
      </c>
    </row>
    <row r="438" spans="1:7" x14ac:dyDescent="0.25">
      <c r="A438" s="8">
        <v>41138</v>
      </c>
      <c r="B438" s="9">
        <v>5.89</v>
      </c>
      <c r="C438" s="9">
        <v>7.51</v>
      </c>
      <c r="D438" s="9">
        <v>7.82</v>
      </c>
      <c r="E438" s="9">
        <v>5.7051233800816439</v>
      </c>
      <c r="F438" s="9">
        <v>6.2591851588851437</v>
      </c>
      <c r="G438" s="9">
        <v>7.1100093075204862</v>
      </c>
    </row>
    <row r="439" spans="1:7" x14ac:dyDescent="0.25">
      <c r="A439" s="8">
        <v>41141</v>
      </c>
      <c r="B439" s="9">
        <v>5.86</v>
      </c>
      <c r="C439" s="9">
        <v>7.47</v>
      </c>
      <c r="D439" s="9">
        <v>7.82</v>
      </c>
      <c r="E439" s="9">
        <v>5.7051233800816439</v>
      </c>
      <c r="F439" s="9">
        <v>6.2591851588851437</v>
      </c>
      <c r="G439" s="9">
        <v>7.1100093075204862</v>
      </c>
    </row>
    <row r="440" spans="1:7" x14ac:dyDescent="0.25">
      <c r="A440" s="8">
        <v>41142</v>
      </c>
      <c r="B440" s="9">
        <v>5.83</v>
      </c>
      <c r="C440" s="9">
        <v>7.39</v>
      </c>
      <c r="D440" s="9">
        <v>7.79</v>
      </c>
      <c r="E440" s="9">
        <v>5.7051233800816439</v>
      </c>
      <c r="F440" s="9">
        <v>6.2591851588851437</v>
      </c>
      <c r="G440" s="9">
        <v>7.1100093075204862</v>
      </c>
    </row>
    <row r="441" spans="1:7" x14ac:dyDescent="0.25">
      <c r="A441" s="8">
        <v>41143</v>
      </c>
      <c r="B441" s="9">
        <v>5.88</v>
      </c>
      <c r="C441" s="9">
        <v>7.41</v>
      </c>
      <c r="D441" s="9">
        <v>7.8</v>
      </c>
      <c r="E441" s="9">
        <v>5.7051233800816439</v>
      </c>
      <c r="F441" s="9">
        <v>6.2591851588851437</v>
      </c>
      <c r="G441" s="9">
        <v>7.1100093075204862</v>
      </c>
    </row>
    <row r="442" spans="1:7" x14ac:dyDescent="0.25">
      <c r="A442" s="8">
        <v>41144</v>
      </c>
      <c r="B442" s="9">
        <v>5.89</v>
      </c>
      <c r="C442" s="9">
        <v>7.46</v>
      </c>
      <c r="D442" s="9">
        <v>7.8</v>
      </c>
      <c r="E442" s="9">
        <v>5.7051233800816439</v>
      </c>
      <c r="F442" s="9">
        <v>6.2591851588851437</v>
      </c>
      <c r="G442" s="9">
        <v>7.1100093075204862</v>
      </c>
    </row>
    <row r="443" spans="1:7" x14ac:dyDescent="0.25">
      <c r="A443" s="8">
        <v>41145</v>
      </c>
      <c r="B443" s="9">
        <v>5.87</v>
      </c>
      <c r="C443" s="9">
        <v>7.56</v>
      </c>
      <c r="D443" s="9">
        <v>7.78</v>
      </c>
      <c r="E443" s="9">
        <v>5.7051233800816439</v>
      </c>
      <c r="F443" s="9">
        <v>6.2591851588851437</v>
      </c>
      <c r="G443" s="9">
        <v>7.1100093075204862</v>
      </c>
    </row>
    <row r="444" spans="1:7" x14ac:dyDescent="0.25">
      <c r="A444" s="8">
        <v>41148</v>
      </c>
      <c r="B444" s="9">
        <v>5.87</v>
      </c>
      <c r="C444" s="9">
        <v>7.55</v>
      </c>
      <c r="D444" s="9">
        <v>7.8</v>
      </c>
      <c r="E444" s="9">
        <v>5.7051233800816439</v>
      </c>
      <c r="F444" s="9">
        <v>6.2591851588851437</v>
      </c>
      <c r="G444" s="9">
        <v>7.1100093075204862</v>
      </c>
    </row>
    <row r="445" spans="1:7" x14ac:dyDescent="0.25">
      <c r="A445" s="8">
        <v>41149</v>
      </c>
      <c r="B445" s="9">
        <v>5.88</v>
      </c>
      <c r="C445" s="9">
        <v>7.53</v>
      </c>
      <c r="D445" s="9">
        <v>7.8</v>
      </c>
      <c r="E445" s="9">
        <v>5.7051233800816439</v>
      </c>
      <c r="F445" s="9">
        <v>6.2591851588851437</v>
      </c>
      <c r="G445" s="9">
        <v>7.1100093075204862</v>
      </c>
    </row>
    <row r="446" spans="1:7" x14ac:dyDescent="0.25">
      <c r="A446" s="8">
        <v>41150</v>
      </c>
      <c r="B446" s="9">
        <v>5.84</v>
      </c>
      <c r="C446" s="9">
        <v>7.49</v>
      </c>
      <c r="D446" s="9">
        <v>7.8</v>
      </c>
      <c r="E446" s="9">
        <v>5.7051233800816439</v>
      </c>
      <c r="F446" s="9">
        <v>6.2591851588851437</v>
      </c>
      <c r="G446" s="9">
        <v>7.1100093075204862</v>
      </c>
    </row>
    <row r="447" spans="1:7" x14ac:dyDescent="0.25">
      <c r="A447" s="8">
        <v>41151</v>
      </c>
      <c r="B447" s="9">
        <v>5.86</v>
      </c>
      <c r="C447" s="9">
        <v>7.52</v>
      </c>
      <c r="D447" s="9">
        <v>7.88</v>
      </c>
      <c r="E447" s="9">
        <v>5.7051233800816439</v>
      </c>
      <c r="F447" s="9">
        <v>6.2591851588851437</v>
      </c>
      <c r="G447" s="9">
        <v>7.1100093075204862</v>
      </c>
    </row>
    <row r="448" spans="1:7" x14ac:dyDescent="0.25">
      <c r="A448" s="8">
        <v>41152</v>
      </c>
      <c r="B448" s="9">
        <v>5.98</v>
      </c>
      <c r="C448" s="9">
        <v>7.38</v>
      </c>
      <c r="D448" s="9">
        <v>8.07</v>
      </c>
      <c r="E448" s="9">
        <v>5.7051233800816439</v>
      </c>
      <c r="F448" s="9">
        <v>6.2591851588851437</v>
      </c>
      <c r="G448" s="9">
        <v>7.1100093075204862</v>
      </c>
    </row>
    <row r="449" spans="1:7" x14ac:dyDescent="0.25">
      <c r="A449" s="8">
        <v>41155</v>
      </c>
      <c r="B449" s="9">
        <v>5.98</v>
      </c>
      <c r="C449" s="9">
        <v>7.34</v>
      </c>
      <c r="D449" s="9">
        <v>8.07</v>
      </c>
      <c r="E449" s="9">
        <v>5.7051233800816439</v>
      </c>
      <c r="F449" s="9">
        <v>6.2591851588851437</v>
      </c>
      <c r="G449" s="9">
        <v>7.1100093075204862</v>
      </c>
    </row>
    <row r="450" spans="1:7" x14ac:dyDescent="0.25">
      <c r="A450" s="8">
        <v>41156</v>
      </c>
      <c r="B450" s="9">
        <v>5.94</v>
      </c>
      <c r="C450" s="9">
        <v>7.28</v>
      </c>
      <c r="D450" s="9">
        <v>8.01</v>
      </c>
      <c r="E450" s="9">
        <v>5.7051233800816439</v>
      </c>
      <c r="F450" s="9">
        <v>6.2591851588851437</v>
      </c>
      <c r="G450" s="9">
        <v>7.1100093075204862</v>
      </c>
    </row>
    <row r="451" spans="1:7" x14ac:dyDescent="0.25">
      <c r="A451" s="8">
        <v>41157</v>
      </c>
      <c r="B451" s="9">
        <v>5.91</v>
      </c>
      <c r="C451" s="9">
        <v>7.24</v>
      </c>
      <c r="D451" s="9">
        <v>7.95</v>
      </c>
      <c r="E451" s="9">
        <v>5.7051233800816439</v>
      </c>
      <c r="F451" s="9">
        <v>6.2591851588851437</v>
      </c>
      <c r="G451" s="9">
        <v>7.1100093075204862</v>
      </c>
    </row>
    <row r="452" spans="1:7" x14ac:dyDescent="0.25">
      <c r="A452" s="8">
        <v>41158</v>
      </c>
      <c r="B452" s="9">
        <v>5.8</v>
      </c>
      <c r="C452" s="9">
        <v>7.08</v>
      </c>
      <c r="D452" s="9">
        <v>7.81</v>
      </c>
      <c r="E452" s="9">
        <v>5.7051233800816439</v>
      </c>
      <c r="F452" s="9">
        <v>6.2591851588851437</v>
      </c>
      <c r="G452" s="9">
        <v>7.1100093075204862</v>
      </c>
    </row>
    <row r="453" spans="1:7" x14ac:dyDescent="0.25">
      <c r="A453" s="8">
        <v>41159</v>
      </c>
      <c r="B453" s="9">
        <v>5.74</v>
      </c>
      <c r="C453" s="9">
        <v>6.92</v>
      </c>
      <c r="D453" s="9">
        <v>7.74</v>
      </c>
      <c r="E453" s="9">
        <v>5.7051233800816439</v>
      </c>
      <c r="F453" s="9">
        <v>6.2591851588851437</v>
      </c>
      <c r="G453" s="9">
        <v>7.1100093075204862</v>
      </c>
    </row>
    <row r="454" spans="1:7" x14ac:dyDescent="0.25">
      <c r="A454" s="8">
        <v>41162</v>
      </c>
      <c r="B454" s="9">
        <v>5.68</v>
      </c>
      <c r="C454" s="9">
        <v>6.87</v>
      </c>
      <c r="D454" s="9">
        <v>7.67</v>
      </c>
      <c r="E454" s="9">
        <v>5.7051233800816439</v>
      </c>
      <c r="F454" s="9">
        <v>6.2591851588851437</v>
      </c>
      <c r="G454" s="9">
        <v>7.1100093075204862</v>
      </c>
    </row>
    <row r="455" spans="1:7" x14ac:dyDescent="0.25">
      <c r="A455" s="8">
        <v>41163</v>
      </c>
      <c r="B455" s="9">
        <v>5.64</v>
      </c>
      <c r="C455" s="9">
        <v>6.91</v>
      </c>
      <c r="D455" s="9">
        <v>7.61</v>
      </c>
      <c r="E455" s="9">
        <v>5.7051233800816439</v>
      </c>
      <c r="F455" s="9">
        <v>6.2591851588851437</v>
      </c>
      <c r="G455" s="9">
        <v>7.1100093075204862</v>
      </c>
    </row>
    <row r="456" spans="1:7" x14ac:dyDescent="0.25">
      <c r="A456" s="8">
        <v>41164</v>
      </c>
      <c r="B456" s="9">
        <v>5.51</v>
      </c>
      <c r="C456" s="9">
        <v>6.77</v>
      </c>
      <c r="D456" s="9">
        <v>7.54</v>
      </c>
      <c r="E456" s="9">
        <v>5.7051233800816439</v>
      </c>
      <c r="F456" s="9">
        <v>6.2591851588851437</v>
      </c>
      <c r="G456" s="9">
        <v>7.1100093075204862</v>
      </c>
    </row>
    <row r="457" spans="1:7" x14ac:dyDescent="0.25">
      <c r="A457" s="8">
        <v>41165</v>
      </c>
      <c r="B457" s="9">
        <v>5.5</v>
      </c>
      <c r="C457" s="9">
        <v>6.77</v>
      </c>
      <c r="D457" s="9">
        <v>7.56</v>
      </c>
      <c r="E457" s="9">
        <v>5.7051233800816439</v>
      </c>
      <c r="F457" s="9">
        <v>6.2591851588851437</v>
      </c>
      <c r="G457" s="9">
        <v>7.1100093075204862</v>
      </c>
    </row>
    <row r="458" spans="1:7" x14ac:dyDescent="0.25">
      <c r="A458" s="8">
        <v>41166</v>
      </c>
      <c r="B458" s="9">
        <v>5.3</v>
      </c>
      <c r="C458" s="9">
        <v>6.57</v>
      </c>
      <c r="D458" s="9">
        <v>7.39</v>
      </c>
      <c r="E458" s="9">
        <v>5.7051233800816439</v>
      </c>
      <c r="F458" s="9">
        <v>6.2591851588851437</v>
      </c>
      <c r="G458" s="9">
        <v>7.1100093075204862</v>
      </c>
    </row>
    <row r="459" spans="1:7" x14ac:dyDescent="0.25">
      <c r="A459" s="8">
        <v>41169</v>
      </c>
      <c r="B459" s="9">
        <v>5.32</v>
      </c>
      <c r="C459" s="9">
        <v>6.52</v>
      </c>
      <c r="D459" s="9">
        <v>7.37</v>
      </c>
      <c r="E459" s="9">
        <v>5.7051233800816439</v>
      </c>
      <c r="F459" s="9">
        <v>6.2591851588851437</v>
      </c>
      <c r="G459" s="9">
        <v>7.1100093075204862</v>
      </c>
    </row>
    <row r="460" spans="1:7" x14ac:dyDescent="0.25">
      <c r="A460" s="8">
        <v>41170</v>
      </c>
      <c r="B460" s="9">
        <v>5.33</v>
      </c>
      <c r="C460" s="9">
        <v>6.57</v>
      </c>
      <c r="D460" s="9">
        <v>7.39</v>
      </c>
      <c r="E460" s="9">
        <v>5.7051233800816439</v>
      </c>
      <c r="F460" s="9">
        <v>6.2591851588851437</v>
      </c>
      <c r="G460" s="9">
        <v>7.1100093075204862</v>
      </c>
    </row>
    <row r="461" spans="1:7" x14ac:dyDescent="0.25">
      <c r="A461" s="8">
        <v>41171</v>
      </c>
      <c r="B461" s="9">
        <v>5.34</v>
      </c>
      <c r="C461" s="9">
        <v>6.57</v>
      </c>
      <c r="D461" s="9">
        <v>7.38</v>
      </c>
      <c r="E461" s="9">
        <v>5.7051233800816439</v>
      </c>
      <c r="F461" s="9">
        <v>6.2591851588851437</v>
      </c>
      <c r="G461" s="9">
        <v>7.1100093075204862</v>
      </c>
    </row>
    <row r="462" spans="1:7" x14ac:dyDescent="0.25">
      <c r="A462" s="8">
        <v>41172</v>
      </c>
      <c r="B462" s="9">
        <v>5.38</v>
      </c>
      <c r="C462" s="9">
        <v>6.65</v>
      </c>
      <c r="D462" s="9">
        <v>7.42</v>
      </c>
      <c r="E462" s="9">
        <v>5.7051233800816439</v>
      </c>
      <c r="F462" s="9">
        <v>6.2591851588851437</v>
      </c>
      <c r="G462" s="9">
        <v>7.1100093075204862</v>
      </c>
    </row>
    <row r="463" spans="1:7" x14ac:dyDescent="0.25">
      <c r="A463" s="8">
        <v>41173</v>
      </c>
      <c r="B463" s="9">
        <v>5.42</v>
      </c>
      <c r="C463" s="9">
        <v>6.66</v>
      </c>
      <c r="D463" s="9">
        <v>7.43</v>
      </c>
      <c r="E463" s="9">
        <v>5.7051233800816439</v>
      </c>
      <c r="F463" s="9">
        <v>6.2591851588851437</v>
      </c>
      <c r="G463" s="9">
        <v>7.1100093075204862</v>
      </c>
    </row>
    <row r="464" spans="1:7" x14ac:dyDescent="0.25">
      <c r="A464" s="8">
        <v>41176</v>
      </c>
      <c r="B464" s="9">
        <v>5.5</v>
      </c>
      <c r="C464" s="9">
        <v>6.76</v>
      </c>
      <c r="D464" s="9">
        <v>7.5</v>
      </c>
      <c r="E464" s="9">
        <v>5.7051233800816439</v>
      </c>
      <c r="F464" s="9">
        <v>6.2591851588851437</v>
      </c>
      <c r="G464" s="9">
        <v>7.1100093075204862</v>
      </c>
    </row>
    <row r="465" spans="1:7" x14ac:dyDescent="0.25">
      <c r="A465" s="8">
        <v>41177</v>
      </c>
      <c r="B465" s="9">
        <v>5.56</v>
      </c>
      <c r="C465" s="9">
        <v>6.72</v>
      </c>
      <c r="D465" s="9">
        <v>7.54</v>
      </c>
      <c r="E465" s="9">
        <v>5.7051233800816439</v>
      </c>
      <c r="F465" s="9">
        <v>6.2591851588851437</v>
      </c>
      <c r="G465" s="9">
        <v>7.1100093075204862</v>
      </c>
    </row>
    <row r="466" spans="1:7" x14ac:dyDescent="0.25">
      <c r="A466" s="8">
        <v>41178</v>
      </c>
      <c r="B466" s="9">
        <v>5.8</v>
      </c>
      <c r="C466" s="9">
        <v>6.9</v>
      </c>
      <c r="D466" s="9">
        <v>7.65</v>
      </c>
      <c r="E466" s="9">
        <v>5.7051233800816439</v>
      </c>
      <c r="F466" s="9">
        <v>6.2591851588851437</v>
      </c>
      <c r="G466" s="9">
        <v>7.1100093075204862</v>
      </c>
    </row>
    <row r="467" spans="1:7" x14ac:dyDescent="0.25">
      <c r="A467" s="8">
        <v>41179</v>
      </c>
      <c r="B467" s="9">
        <v>5.73</v>
      </c>
      <c r="C467" s="9">
        <v>6.94</v>
      </c>
      <c r="D467" s="9">
        <v>7.55</v>
      </c>
      <c r="E467" s="9">
        <v>5.7051233800816439</v>
      </c>
      <c r="F467" s="9">
        <v>6.2591851588851437</v>
      </c>
      <c r="G467" s="9">
        <v>7.1100093075204862</v>
      </c>
    </row>
    <row r="468" spans="1:7" x14ac:dyDescent="0.25">
      <c r="A468" s="8">
        <v>41180</v>
      </c>
      <c r="B468" s="9">
        <v>5.72</v>
      </c>
      <c r="C468" s="9">
        <v>6.94</v>
      </c>
      <c r="D468" s="9">
        <v>7.49</v>
      </c>
      <c r="E468" s="9">
        <v>5.7051233800816439</v>
      </c>
      <c r="F468" s="9">
        <v>6.2591851588851437</v>
      </c>
      <c r="G468" s="9">
        <v>7.1100093075204862</v>
      </c>
    </row>
    <row r="469" spans="1:7" x14ac:dyDescent="0.25">
      <c r="A469" s="8">
        <v>41182</v>
      </c>
      <c r="B469" s="9">
        <v>5.74</v>
      </c>
      <c r="C469" s="9">
        <v>6.92</v>
      </c>
      <c r="D469" s="9">
        <v>7.57</v>
      </c>
      <c r="E469" s="9">
        <v>5.7051233800816439</v>
      </c>
      <c r="F469" s="9">
        <v>6.2591851588851437</v>
      </c>
      <c r="G469" s="9">
        <v>7.1100093075204862</v>
      </c>
    </row>
    <row r="470" spans="1:7" x14ac:dyDescent="0.25">
      <c r="A470" s="8">
        <v>41183</v>
      </c>
      <c r="B470" s="9">
        <v>5.71</v>
      </c>
      <c r="C470" s="9">
        <v>6.88</v>
      </c>
      <c r="D470" s="9">
        <v>7.56</v>
      </c>
      <c r="E470" s="9">
        <v>5.7051233800816439</v>
      </c>
      <c r="F470" s="9">
        <v>6.2591851588851437</v>
      </c>
      <c r="G470" s="9">
        <v>7.1100093075204862</v>
      </c>
    </row>
    <row r="471" spans="1:7" x14ac:dyDescent="0.25">
      <c r="A471" s="8">
        <v>41184</v>
      </c>
      <c r="B471" s="9">
        <v>5.72</v>
      </c>
      <c r="C471" s="9">
        <v>6.82</v>
      </c>
      <c r="D471" s="9">
        <v>7.57</v>
      </c>
      <c r="E471" s="9">
        <v>5.7051233800816439</v>
      </c>
      <c r="F471" s="9">
        <v>6.2591851588851437</v>
      </c>
      <c r="G471" s="9">
        <v>7.1100093075204862</v>
      </c>
    </row>
    <row r="472" spans="1:7" x14ac:dyDescent="0.25">
      <c r="A472" s="8">
        <v>41185</v>
      </c>
      <c r="B472" s="9">
        <v>5.68</v>
      </c>
      <c r="C472" s="9">
        <v>6.78</v>
      </c>
      <c r="D472" s="9">
        <v>7.55</v>
      </c>
      <c r="E472" s="9">
        <v>5.7051233800816439</v>
      </c>
      <c r="F472" s="9">
        <v>6.2591851588851437</v>
      </c>
      <c r="G472" s="9">
        <v>7.1100093075204862</v>
      </c>
    </row>
    <row r="473" spans="1:7" x14ac:dyDescent="0.25">
      <c r="A473" s="8">
        <v>41186</v>
      </c>
      <c r="B473" s="9">
        <v>5.62</v>
      </c>
      <c r="C473" s="9">
        <v>6.7</v>
      </c>
      <c r="D473" s="9">
        <v>7.48</v>
      </c>
      <c r="E473" s="9">
        <v>5.7051233800816439</v>
      </c>
      <c r="F473" s="9">
        <v>6.2591851588851437</v>
      </c>
      <c r="G473" s="9">
        <v>7.1100093075204862</v>
      </c>
    </row>
    <row r="474" spans="1:7" x14ac:dyDescent="0.25">
      <c r="A474" s="8">
        <v>41187</v>
      </c>
      <c r="B474" s="9">
        <v>5.55</v>
      </c>
      <c r="C474" s="9">
        <v>6.61</v>
      </c>
      <c r="D474" s="9">
        <v>7.37</v>
      </c>
      <c r="E474" s="9">
        <v>5.7051233800816439</v>
      </c>
      <c r="F474" s="9">
        <v>6.2591851588851437</v>
      </c>
      <c r="G474" s="9">
        <v>7.1100093075204862</v>
      </c>
    </row>
    <row r="475" spans="1:7" x14ac:dyDescent="0.25">
      <c r="A475" s="8">
        <v>41190</v>
      </c>
      <c r="B475" s="9">
        <v>5.54</v>
      </c>
      <c r="C475" s="9">
        <v>6.63</v>
      </c>
      <c r="D475" s="9">
        <v>7.36</v>
      </c>
      <c r="E475" s="9">
        <v>5.7051233800816439</v>
      </c>
      <c r="F475" s="9">
        <v>6.2591851588851437</v>
      </c>
      <c r="G475" s="9">
        <v>7.1100093075204862</v>
      </c>
    </row>
    <row r="476" spans="1:7" x14ac:dyDescent="0.25">
      <c r="A476" s="8">
        <v>41191</v>
      </c>
      <c r="B476" s="9">
        <v>5.56</v>
      </c>
      <c r="C476" s="9">
        <v>6.65</v>
      </c>
      <c r="D476" s="9">
        <v>7.39</v>
      </c>
      <c r="E476" s="9">
        <v>5.7051233800816439</v>
      </c>
      <c r="F476" s="9">
        <v>6.2591851588851437</v>
      </c>
      <c r="G476" s="9">
        <v>7.1100093075204862</v>
      </c>
    </row>
    <row r="477" spans="1:7" x14ac:dyDescent="0.25">
      <c r="A477" s="8">
        <v>41192</v>
      </c>
      <c r="B477" s="9">
        <v>5.61</v>
      </c>
      <c r="C477" s="9">
        <v>6.71</v>
      </c>
      <c r="D477" s="9">
        <v>7.43</v>
      </c>
      <c r="E477" s="9">
        <v>5.7051233800816439</v>
      </c>
      <c r="F477" s="9">
        <v>6.2591851588851437</v>
      </c>
      <c r="G477" s="9">
        <v>7.1100093075204862</v>
      </c>
    </row>
    <row r="478" spans="1:7" x14ac:dyDescent="0.25">
      <c r="A478" s="8">
        <v>41193</v>
      </c>
      <c r="B478" s="9">
        <v>5.57</v>
      </c>
      <c r="C478" s="9">
        <v>6.69</v>
      </c>
      <c r="D478" s="9">
        <v>7.36</v>
      </c>
      <c r="E478" s="9">
        <v>5.7051233800816439</v>
      </c>
      <c r="F478" s="9">
        <v>6.2591851588851437</v>
      </c>
      <c r="G478" s="9">
        <v>7.1100093075204862</v>
      </c>
    </row>
    <row r="479" spans="1:7" x14ac:dyDescent="0.25">
      <c r="A479" s="8">
        <v>41194</v>
      </c>
      <c r="B479" s="9">
        <v>5.56</v>
      </c>
      <c r="C479" s="9">
        <v>6.66</v>
      </c>
      <c r="D479" s="9">
        <v>7.31</v>
      </c>
      <c r="E479" s="9">
        <v>5.7051233800816439</v>
      </c>
      <c r="F479" s="9">
        <v>6.2591851588851437</v>
      </c>
      <c r="G479" s="9">
        <v>7.1100093075204862</v>
      </c>
    </row>
    <row r="480" spans="1:7" x14ac:dyDescent="0.25">
      <c r="A480" s="8">
        <v>41197</v>
      </c>
      <c r="B480" s="9">
        <v>5.48</v>
      </c>
      <c r="C480" s="9">
        <v>6.59</v>
      </c>
      <c r="D480" s="9">
        <v>7.27</v>
      </c>
      <c r="E480" s="9">
        <v>5.7051233800816439</v>
      </c>
      <c r="F480" s="9">
        <v>6.2591851588851437</v>
      </c>
      <c r="G480" s="9">
        <v>7.1100093075204862</v>
      </c>
    </row>
    <row r="481" spans="1:7" x14ac:dyDescent="0.25">
      <c r="A481" s="8">
        <v>41198</v>
      </c>
      <c r="B481" s="9">
        <v>5.4</v>
      </c>
      <c r="C481" s="9">
        <v>6.46</v>
      </c>
      <c r="D481" s="9">
        <v>7.15</v>
      </c>
      <c r="E481" s="9">
        <v>5.7051233800816439</v>
      </c>
      <c r="F481" s="9">
        <v>6.2591851588851437</v>
      </c>
      <c r="G481" s="9">
        <v>7.1100093075204862</v>
      </c>
    </row>
    <row r="482" spans="1:7" x14ac:dyDescent="0.25">
      <c r="A482" s="8">
        <v>41199</v>
      </c>
      <c r="B482" s="9">
        <v>5.27</v>
      </c>
      <c r="C482" s="9">
        <v>6.28</v>
      </c>
      <c r="D482" s="9">
        <v>7</v>
      </c>
      <c r="E482" s="9">
        <v>5.7051233800816439</v>
      </c>
      <c r="F482" s="9">
        <v>6.2591851588851437</v>
      </c>
      <c r="G482" s="9">
        <v>7.1100093075204862</v>
      </c>
    </row>
    <row r="483" spans="1:7" x14ac:dyDescent="0.25">
      <c r="A483" s="8">
        <v>41200</v>
      </c>
      <c r="B483" s="9">
        <v>5.24</v>
      </c>
      <c r="C483" s="9">
        <v>6.24</v>
      </c>
      <c r="D483" s="9">
        <v>6.95</v>
      </c>
      <c r="E483" s="9">
        <v>5.7051233800816439</v>
      </c>
      <c r="F483" s="9">
        <v>6.2591851588851437</v>
      </c>
      <c r="G483" s="9">
        <v>7.1100093075204862</v>
      </c>
    </row>
    <row r="484" spans="1:7" x14ac:dyDescent="0.25">
      <c r="A484" s="8">
        <v>41201</v>
      </c>
      <c r="B484" s="9">
        <v>5.31</v>
      </c>
      <c r="C484" s="9">
        <v>6.24</v>
      </c>
      <c r="D484" s="9">
        <v>6.99</v>
      </c>
      <c r="E484" s="9">
        <v>5.7051233800816439</v>
      </c>
      <c r="F484" s="9">
        <v>6.2591851588851437</v>
      </c>
      <c r="G484" s="9">
        <v>7.1100093075204862</v>
      </c>
    </row>
    <row r="485" spans="1:7" x14ac:dyDescent="0.25">
      <c r="A485" s="8">
        <v>41204</v>
      </c>
      <c r="B485" s="9">
        <v>5.28</v>
      </c>
      <c r="C485" s="9">
        <v>6.23</v>
      </c>
      <c r="D485" s="9">
        <v>6.97</v>
      </c>
      <c r="E485" s="9">
        <v>5.7051233800816439</v>
      </c>
      <c r="F485" s="9">
        <v>6.2591851588851437</v>
      </c>
      <c r="G485" s="9">
        <v>7.1100093075204862</v>
      </c>
    </row>
    <row r="486" spans="1:7" x14ac:dyDescent="0.25">
      <c r="A486" s="8">
        <v>41205</v>
      </c>
      <c r="B486" s="9">
        <v>5.41</v>
      </c>
      <c r="C486" s="9">
        <v>6.28</v>
      </c>
      <c r="D486" s="9">
        <v>7.05</v>
      </c>
      <c r="E486" s="9">
        <v>5.7051233800816439</v>
      </c>
      <c r="F486" s="9">
        <v>6.2591851588851437</v>
      </c>
      <c r="G486" s="9">
        <v>7.1100093075204862</v>
      </c>
    </row>
    <row r="487" spans="1:7" x14ac:dyDescent="0.25">
      <c r="A487" s="8">
        <v>41206</v>
      </c>
      <c r="B487" s="9">
        <v>5.39</v>
      </c>
      <c r="C487" s="9">
        <v>6.33</v>
      </c>
      <c r="D487" s="9">
        <v>7.03</v>
      </c>
      <c r="E487" s="9">
        <v>5.7051233800816439</v>
      </c>
      <c r="F487" s="9">
        <v>6.2591851588851437</v>
      </c>
      <c r="G487" s="9">
        <v>7.1100093075204862</v>
      </c>
    </row>
    <row r="488" spans="1:7" x14ac:dyDescent="0.25">
      <c r="A488" s="8">
        <v>41207</v>
      </c>
      <c r="B488" s="9">
        <v>5.33</v>
      </c>
      <c r="C488" s="9">
        <v>6.32</v>
      </c>
      <c r="D488" s="9">
        <v>6.97</v>
      </c>
      <c r="E488" s="9">
        <v>5.7051233800816439</v>
      </c>
      <c r="F488" s="9">
        <v>6.2591851588851437</v>
      </c>
      <c r="G488" s="9">
        <v>7.1100093075204862</v>
      </c>
    </row>
    <row r="489" spans="1:7" x14ac:dyDescent="0.25">
      <c r="A489" s="8">
        <v>41208</v>
      </c>
      <c r="B489" s="9">
        <v>5.41</v>
      </c>
      <c r="C489" s="9">
        <v>6.41</v>
      </c>
      <c r="D489" s="9">
        <v>7.07</v>
      </c>
      <c r="E489" s="9">
        <v>5.7051233800816439</v>
      </c>
      <c r="F489" s="9">
        <v>6.2591851588851437</v>
      </c>
      <c r="G489" s="9">
        <v>7.1100093075204862</v>
      </c>
    </row>
    <row r="490" spans="1:7" x14ac:dyDescent="0.25">
      <c r="A490" s="8">
        <v>41211</v>
      </c>
      <c r="B490" s="9">
        <v>5.46</v>
      </c>
      <c r="C490" s="9">
        <v>6.48</v>
      </c>
      <c r="D490" s="9">
        <v>7.1</v>
      </c>
      <c r="E490" s="9">
        <v>5.7051233800816439</v>
      </c>
      <c r="F490" s="9">
        <v>6.2591851588851437</v>
      </c>
      <c r="G490" s="9">
        <v>7.1100093075204862</v>
      </c>
    </row>
    <row r="491" spans="1:7" x14ac:dyDescent="0.25">
      <c r="A491" s="8">
        <v>41212</v>
      </c>
      <c r="B491" s="9" t="e">
        <v>#N/A</v>
      </c>
      <c r="C491" s="9" t="e">
        <v>#N/A</v>
      </c>
      <c r="D491" s="9" t="e">
        <v>#N/A</v>
      </c>
      <c r="E491" s="9">
        <v>5.7051233800816439</v>
      </c>
      <c r="F491" s="9">
        <v>6.2591851588851437</v>
      </c>
      <c r="G491" s="9">
        <v>7.1100093075204862</v>
      </c>
    </row>
    <row r="492" spans="1:7" x14ac:dyDescent="0.25">
      <c r="A492" s="8">
        <v>41213</v>
      </c>
      <c r="B492" s="9">
        <v>5.63</v>
      </c>
      <c r="C492" s="9">
        <v>6.46</v>
      </c>
      <c r="D492" s="9">
        <v>7.22</v>
      </c>
      <c r="E492" s="9">
        <v>5.7051233800816439</v>
      </c>
      <c r="F492" s="9">
        <v>6.2591851588851437</v>
      </c>
      <c r="G492" s="9">
        <v>7.1100093075204862</v>
      </c>
    </row>
    <row r="493" spans="1:7" x14ac:dyDescent="0.25">
      <c r="A493" s="8">
        <v>41214</v>
      </c>
      <c r="B493" s="9">
        <v>5.57</v>
      </c>
      <c r="C493" s="9">
        <v>6.44</v>
      </c>
      <c r="D493" s="9">
        <v>7.21</v>
      </c>
      <c r="E493" s="9">
        <v>5.7051233800816439</v>
      </c>
      <c r="F493" s="9">
        <v>6.2591851588851437</v>
      </c>
      <c r="G493" s="9">
        <v>7.1100093075204862</v>
      </c>
    </row>
    <row r="494" spans="1:7" x14ac:dyDescent="0.25">
      <c r="A494" s="8">
        <v>41215</v>
      </c>
      <c r="B494" s="9">
        <v>5.54</v>
      </c>
      <c r="C494" s="9">
        <v>6.44</v>
      </c>
      <c r="D494" s="9">
        <v>7.2</v>
      </c>
      <c r="E494" s="9">
        <v>5.7051233800816439</v>
      </c>
      <c r="F494" s="9">
        <v>6.2591851588851437</v>
      </c>
      <c r="G494" s="9">
        <v>7.1100093075204862</v>
      </c>
    </row>
    <row r="495" spans="1:7" x14ac:dyDescent="0.25">
      <c r="A495" s="8">
        <v>41218</v>
      </c>
      <c r="B495" s="9">
        <v>5.57</v>
      </c>
      <c r="C495" s="9">
        <v>6.43</v>
      </c>
      <c r="D495" s="9">
        <v>7.19</v>
      </c>
      <c r="E495" s="9">
        <v>5.7051233800816439</v>
      </c>
      <c r="F495" s="9">
        <v>6.2591851588851437</v>
      </c>
      <c r="G495" s="9">
        <v>7.1100093075204862</v>
      </c>
    </row>
    <row r="496" spans="1:7" x14ac:dyDescent="0.25">
      <c r="A496" s="8">
        <v>41219</v>
      </c>
      <c r="B496" s="9">
        <v>5.49</v>
      </c>
      <c r="C496" s="9">
        <v>6.4</v>
      </c>
      <c r="D496" s="9">
        <v>7.11</v>
      </c>
      <c r="E496" s="9">
        <v>5.7051233800816439</v>
      </c>
      <c r="F496" s="9">
        <v>6.2591851588851437</v>
      </c>
      <c r="G496" s="9">
        <v>7.1100093075204862</v>
      </c>
    </row>
    <row r="497" spans="1:7" x14ac:dyDescent="0.25">
      <c r="A497" s="8">
        <v>41220</v>
      </c>
      <c r="B497" s="9">
        <v>5.63</v>
      </c>
      <c r="C497" s="9">
        <v>6.38</v>
      </c>
      <c r="D497" s="9">
        <v>7.2</v>
      </c>
      <c r="E497" s="9">
        <v>5.7051233800816439</v>
      </c>
      <c r="F497" s="9">
        <v>6.2591851588851437</v>
      </c>
      <c r="G497" s="9">
        <v>7.1100093075204862</v>
      </c>
    </row>
    <row r="498" spans="1:7" x14ac:dyDescent="0.25">
      <c r="A498" s="8">
        <v>41221</v>
      </c>
      <c r="B498" s="9">
        <v>5.67</v>
      </c>
      <c r="C498" s="9">
        <v>6.36</v>
      </c>
      <c r="D498" s="9">
        <v>7.24</v>
      </c>
      <c r="E498" s="9">
        <v>5.7051233800816439</v>
      </c>
      <c r="F498" s="9">
        <v>6.2591851588851437</v>
      </c>
      <c r="G498" s="9">
        <v>7.1100093075204862</v>
      </c>
    </row>
    <row r="499" spans="1:7" x14ac:dyDescent="0.25">
      <c r="A499" s="8">
        <v>41222</v>
      </c>
      <c r="B499" s="9">
        <v>5.77</v>
      </c>
      <c r="C499" s="9">
        <v>6.41</v>
      </c>
      <c r="D499" s="9">
        <v>7.3</v>
      </c>
      <c r="E499" s="9">
        <v>5.7051233800816439</v>
      </c>
      <c r="F499" s="9">
        <v>6.2591851588851437</v>
      </c>
      <c r="G499" s="9">
        <v>7.1100093075204862</v>
      </c>
    </row>
    <row r="500" spans="1:7" x14ac:dyDescent="0.25">
      <c r="A500" s="8">
        <v>41225</v>
      </c>
      <c r="B500" s="9">
        <v>5.77</v>
      </c>
      <c r="C500" s="9">
        <v>6.4</v>
      </c>
      <c r="D500" s="9">
        <v>7.3</v>
      </c>
      <c r="E500" s="9">
        <v>5.7051233800816439</v>
      </c>
      <c r="F500" s="9">
        <v>6.2591851588851437</v>
      </c>
      <c r="G500" s="9">
        <v>7.1100093075204862</v>
      </c>
    </row>
    <row r="501" spans="1:7" x14ac:dyDescent="0.25">
      <c r="A501" s="8">
        <v>41226</v>
      </c>
      <c r="B501" s="9">
        <v>5.82</v>
      </c>
      <c r="C501" s="9">
        <v>6.44</v>
      </c>
      <c r="D501" s="9">
        <v>7.38</v>
      </c>
      <c r="E501" s="9">
        <v>5.7051233800816439</v>
      </c>
      <c r="F501" s="9">
        <v>6.2591851588851437</v>
      </c>
      <c r="G501" s="9">
        <v>7.1100093075204862</v>
      </c>
    </row>
    <row r="502" spans="1:7" x14ac:dyDescent="0.25">
      <c r="A502" s="8">
        <v>41227</v>
      </c>
      <c r="B502" s="9">
        <v>5.84</v>
      </c>
      <c r="C502" s="9">
        <v>6.39</v>
      </c>
      <c r="D502" s="9">
        <v>7.39</v>
      </c>
      <c r="E502" s="9">
        <v>5.7051233800816439</v>
      </c>
      <c r="F502" s="9">
        <v>6.2591851588851437</v>
      </c>
      <c r="G502" s="9">
        <v>7.1100093075204862</v>
      </c>
    </row>
    <row r="503" spans="1:7" x14ac:dyDescent="0.25">
      <c r="A503" s="8">
        <v>41228</v>
      </c>
      <c r="B503" s="9">
        <v>5.94</v>
      </c>
      <c r="C503" s="9">
        <v>6.41</v>
      </c>
      <c r="D503" s="9">
        <v>7.43</v>
      </c>
      <c r="E503" s="9">
        <v>5.7051233800816439</v>
      </c>
      <c r="F503" s="9">
        <v>6.2591851588851437</v>
      </c>
      <c r="G503" s="9">
        <v>7.1100093075204862</v>
      </c>
    </row>
    <row r="504" spans="1:7" x14ac:dyDescent="0.25">
      <c r="A504" s="8">
        <v>41229</v>
      </c>
      <c r="B504" s="9">
        <v>5.98</v>
      </c>
      <c r="C504" s="9">
        <v>6.46</v>
      </c>
      <c r="D504" s="9">
        <v>7.46</v>
      </c>
      <c r="E504" s="9">
        <v>5.7051233800816439</v>
      </c>
      <c r="F504" s="9">
        <v>6.2591851588851437</v>
      </c>
      <c r="G504" s="9">
        <v>7.1100093075204862</v>
      </c>
    </row>
    <row r="505" spans="1:7" x14ac:dyDescent="0.25">
      <c r="A505" s="8">
        <v>41232</v>
      </c>
      <c r="B505" s="9">
        <v>5.85</v>
      </c>
      <c r="C505" s="9">
        <v>6.4</v>
      </c>
      <c r="D505" s="9">
        <v>7.38</v>
      </c>
      <c r="E505" s="9">
        <v>5.7051233800816439</v>
      </c>
      <c r="F505" s="9">
        <v>6.2591851588851437</v>
      </c>
      <c r="G505" s="9">
        <v>7.1100093075204862</v>
      </c>
    </row>
    <row r="506" spans="1:7" x14ac:dyDescent="0.25">
      <c r="A506" s="8">
        <v>41233</v>
      </c>
      <c r="B506" s="9">
        <v>5.79</v>
      </c>
      <c r="C506" s="9">
        <v>6.33</v>
      </c>
      <c r="D506" s="9">
        <v>7.33</v>
      </c>
      <c r="E506" s="9">
        <v>5.7051233800816439</v>
      </c>
      <c r="F506" s="9">
        <v>6.2591851588851437</v>
      </c>
      <c r="G506" s="9">
        <v>7.1100093075204862</v>
      </c>
    </row>
    <row r="507" spans="1:7" x14ac:dyDescent="0.25">
      <c r="A507" s="8">
        <v>41234</v>
      </c>
      <c r="B507" s="9">
        <v>5.72</v>
      </c>
      <c r="C507" s="9">
        <v>6.28</v>
      </c>
      <c r="D507" s="9">
        <v>7.3</v>
      </c>
      <c r="E507" s="9">
        <v>5.7051233800816439</v>
      </c>
      <c r="F507" s="9">
        <v>6.2591851588851437</v>
      </c>
      <c r="G507" s="9">
        <v>7.1100093075204862</v>
      </c>
    </row>
    <row r="508" spans="1:7" x14ac:dyDescent="0.25">
      <c r="A508" s="8">
        <v>41235</v>
      </c>
      <c r="B508" s="9">
        <v>5.72</v>
      </c>
      <c r="C508" s="9">
        <v>6.21</v>
      </c>
      <c r="D508" s="9">
        <v>7.29</v>
      </c>
      <c r="E508" s="9">
        <v>5.7051233800816439</v>
      </c>
      <c r="F508" s="9">
        <v>6.2591851588851437</v>
      </c>
      <c r="G508" s="9">
        <v>7.1100093075204862</v>
      </c>
    </row>
    <row r="509" spans="1:7" x14ac:dyDescent="0.25">
      <c r="A509" s="8">
        <v>41236</v>
      </c>
      <c r="B509" s="9">
        <v>5.71</v>
      </c>
      <c r="C509" s="9">
        <v>6.2</v>
      </c>
      <c r="D509" s="9">
        <v>7.27</v>
      </c>
      <c r="E509" s="9">
        <v>5.7051233800816439</v>
      </c>
      <c r="F509" s="9">
        <v>6.2591851588851437</v>
      </c>
      <c r="G509" s="9">
        <v>7.1100093075204862</v>
      </c>
    </row>
    <row r="510" spans="1:7" x14ac:dyDescent="0.25">
      <c r="A510" s="8">
        <v>41239</v>
      </c>
      <c r="B510" s="9">
        <v>5.68</v>
      </c>
      <c r="C510" s="9">
        <v>6.19</v>
      </c>
      <c r="D510" s="9">
        <v>7.24</v>
      </c>
      <c r="E510" s="9">
        <v>5.7051233800816439</v>
      </c>
      <c r="F510" s="9">
        <v>6.2591851588851437</v>
      </c>
      <c r="G510" s="9">
        <v>7.1100093075204862</v>
      </c>
    </row>
    <row r="511" spans="1:7" x14ac:dyDescent="0.25">
      <c r="A511" s="8">
        <v>41240</v>
      </c>
      <c r="B511" s="9">
        <v>5.65</v>
      </c>
      <c r="C511" s="9">
        <v>6.15</v>
      </c>
      <c r="D511" s="9">
        <v>7.13</v>
      </c>
      <c r="E511" s="9">
        <v>5.7051233800816439</v>
      </c>
      <c r="F511" s="9">
        <v>6.2591851588851437</v>
      </c>
      <c r="G511" s="9">
        <v>7.1100093075204862</v>
      </c>
    </row>
    <row r="512" spans="1:7" x14ac:dyDescent="0.25">
      <c r="A512" s="8">
        <v>41241</v>
      </c>
      <c r="B512" s="9">
        <v>5.66</v>
      </c>
      <c r="C512" s="9">
        <v>6.16</v>
      </c>
      <c r="D512" s="9">
        <v>7.11</v>
      </c>
      <c r="E512" s="9">
        <v>5.7051233800816439</v>
      </c>
      <c r="F512" s="9">
        <v>6.2591851588851437</v>
      </c>
      <c r="G512" s="9">
        <v>7.1100093075204862</v>
      </c>
    </row>
    <row r="513" spans="1:7" x14ac:dyDescent="0.25">
      <c r="A513" s="8">
        <v>41242</v>
      </c>
      <c r="B513" s="9">
        <v>5.58</v>
      </c>
      <c r="C513" s="9">
        <v>6.1</v>
      </c>
      <c r="D513" s="9">
        <v>7.03</v>
      </c>
      <c r="E513" s="9">
        <v>5.7051233800816439</v>
      </c>
      <c r="F513" s="9">
        <v>6.2591851588851437</v>
      </c>
      <c r="G513" s="9">
        <v>7.1100093075204862</v>
      </c>
    </row>
    <row r="514" spans="1:7" x14ac:dyDescent="0.25">
      <c r="A514" s="8">
        <v>41243</v>
      </c>
      <c r="B514" s="9">
        <v>5.65</v>
      </c>
      <c r="C514" s="9">
        <v>6.05</v>
      </c>
      <c r="D514" s="9">
        <v>7.01</v>
      </c>
      <c r="E514" s="9">
        <v>5.7051233800816439</v>
      </c>
      <c r="F514" s="9">
        <v>6.2591851588851437</v>
      </c>
      <c r="G514" s="9">
        <v>7.1100093075204862</v>
      </c>
    </row>
    <row r="515" spans="1:7" x14ac:dyDescent="0.25">
      <c r="A515" s="8">
        <v>41246</v>
      </c>
      <c r="B515" s="9">
        <v>5.6</v>
      </c>
      <c r="C515" s="9">
        <v>5.98</v>
      </c>
      <c r="D515" s="9">
        <v>6.94</v>
      </c>
      <c r="E515" s="9">
        <v>5.7051233800816439</v>
      </c>
      <c r="F515" s="9">
        <v>6.2591851588851437</v>
      </c>
      <c r="G515" s="9">
        <v>7.1100093075204862</v>
      </c>
    </row>
    <row r="516" spans="1:7" x14ac:dyDescent="0.25">
      <c r="A516" s="8">
        <v>41247</v>
      </c>
      <c r="B516" s="9">
        <v>5.58</v>
      </c>
      <c r="C516" s="9">
        <v>5.93</v>
      </c>
      <c r="D516" s="9">
        <v>6.93</v>
      </c>
      <c r="E516" s="9">
        <v>5.7051233800816439</v>
      </c>
      <c r="F516" s="9">
        <v>6.2591851588851437</v>
      </c>
      <c r="G516" s="9">
        <v>7.1100093075204862</v>
      </c>
    </row>
    <row r="517" spans="1:7" x14ac:dyDescent="0.25">
      <c r="A517" s="8">
        <v>41248</v>
      </c>
      <c r="B517" s="9">
        <v>5.51</v>
      </c>
      <c r="C517" s="9">
        <v>5.86</v>
      </c>
      <c r="D517" s="9">
        <v>6.92</v>
      </c>
      <c r="E517" s="9">
        <v>5.7051233800816439</v>
      </c>
      <c r="F517" s="9">
        <v>6.2591851588851437</v>
      </c>
      <c r="G517" s="9">
        <v>7.1100093075204862</v>
      </c>
    </row>
    <row r="518" spans="1:7" x14ac:dyDescent="0.25">
      <c r="A518" s="8">
        <v>41249</v>
      </c>
      <c r="B518" s="9">
        <v>5.48</v>
      </c>
      <c r="C518" s="9">
        <v>5.86</v>
      </c>
      <c r="D518" s="9">
        <v>6.89</v>
      </c>
      <c r="E518" s="9">
        <v>5.7051233800816439</v>
      </c>
      <c r="F518" s="9">
        <v>6.2591851588851437</v>
      </c>
      <c r="G518" s="9">
        <v>7.1100093075204862</v>
      </c>
    </row>
    <row r="519" spans="1:7" x14ac:dyDescent="0.25">
      <c r="A519" s="8">
        <v>41250</v>
      </c>
      <c r="B519" s="9">
        <v>5.42</v>
      </c>
      <c r="C519" s="9">
        <v>5.88</v>
      </c>
      <c r="D519" s="9">
        <v>6.89</v>
      </c>
      <c r="E519" s="9">
        <v>5.7051233800816439</v>
      </c>
      <c r="F519" s="9">
        <v>6.2591851588851437</v>
      </c>
      <c r="G519" s="9">
        <v>7.1100093075204862</v>
      </c>
    </row>
    <row r="520" spans="1:7" x14ac:dyDescent="0.25">
      <c r="A520" s="8">
        <v>41253</v>
      </c>
      <c r="B520" s="9">
        <v>5.41</v>
      </c>
      <c r="C520" s="9">
        <v>5.96</v>
      </c>
      <c r="D520" s="9">
        <v>6.84</v>
      </c>
      <c r="E520" s="9">
        <v>5.7051233800816439</v>
      </c>
      <c r="F520" s="9">
        <v>6.2591851588851437</v>
      </c>
      <c r="G520" s="9">
        <v>7.1100093075204862</v>
      </c>
    </row>
    <row r="521" spans="1:7" x14ac:dyDescent="0.25">
      <c r="A521" s="8">
        <v>41254</v>
      </c>
      <c r="B521" s="9">
        <v>5.35</v>
      </c>
      <c r="C521" s="9">
        <v>5.91</v>
      </c>
      <c r="D521" s="9">
        <v>6.76</v>
      </c>
      <c r="E521" s="9">
        <v>5.7051233800816439</v>
      </c>
      <c r="F521" s="9">
        <v>6.2591851588851437</v>
      </c>
      <c r="G521" s="9">
        <v>7.1100093075204862</v>
      </c>
    </row>
    <row r="522" spans="1:7" x14ac:dyDescent="0.25">
      <c r="A522" s="8">
        <v>41255</v>
      </c>
      <c r="B522" s="9">
        <v>5.29</v>
      </c>
      <c r="C522" s="9">
        <v>5.83</v>
      </c>
      <c r="D522" s="9">
        <v>6.72</v>
      </c>
      <c r="E522" s="9">
        <v>5.7051233800816439</v>
      </c>
      <c r="F522" s="9">
        <v>6.2591851588851437</v>
      </c>
      <c r="G522" s="9">
        <v>7.1100093075204862</v>
      </c>
    </row>
    <row r="523" spans="1:7" x14ac:dyDescent="0.25">
      <c r="A523" s="8">
        <v>41256</v>
      </c>
      <c r="B523" s="9">
        <v>5.27</v>
      </c>
      <c r="C523" s="9">
        <v>5.75</v>
      </c>
      <c r="D523" s="9">
        <v>6.7</v>
      </c>
      <c r="E523" s="9">
        <v>5.7051233800816439</v>
      </c>
      <c r="F523" s="9">
        <v>6.2591851588851437</v>
      </c>
      <c r="G523" s="9">
        <v>7.1100093075204862</v>
      </c>
    </row>
    <row r="524" spans="1:7" x14ac:dyDescent="0.25">
      <c r="A524" s="8">
        <v>41257</v>
      </c>
      <c r="B524" s="9">
        <v>5.28</v>
      </c>
      <c r="C524" s="9">
        <v>5.66</v>
      </c>
      <c r="D524" s="9">
        <v>6.67</v>
      </c>
      <c r="E524" s="9">
        <v>5.7051233800816439</v>
      </c>
      <c r="F524" s="9">
        <v>6.2591851588851437</v>
      </c>
      <c r="G524" s="9">
        <v>7.1100093075204862</v>
      </c>
    </row>
    <row r="525" spans="1:7" x14ac:dyDescent="0.25">
      <c r="A525" s="8">
        <v>41260</v>
      </c>
      <c r="B525" s="9">
        <v>5.31</v>
      </c>
      <c r="C525" s="9">
        <v>5.64</v>
      </c>
      <c r="D525" s="9">
        <v>6.68</v>
      </c>
      <c r="E525" s="9">
        <v>5.7051233800816439</v>
      </c>
      <c r="F525" s="9">
        <v>6.2591851588851437</v>
      </c>
      <c r="G525" s="9">
        <v>7.1100093075204862</v>
      </c>
    </row>
    <row r="526" spans="1:7" x14ac:dyDescent="0.25">
      <c r="A526" s="8">
        <v>41261</v>
      </c>
      <c r="B526" s="9">
        <v>5.19</v>
      </c>
      <c r="C526" s="9">
        <v>5.55</v>
      </c>
      <c r="D526" s="9">
        <v>6.6</v>
      </c>
      <c r="E526" s="9">
        <v>5.7051233800816439</v>
      </c>
      <c r="F526" s="9">
        <v>6.2591851588851437</v>
      </c>
      <c r="G526" s="9">
        <v>7.1100093075204862</v>
      </c>
    </row>
    <row r="527" spans="1:7" x14ac:dyDescent="0.25">
      <c r="A527" s="8">
        <v>41262</v>
      </c>
      <c r="B527" s="9">
        <v>5.19</v>
      </c>
      <c r="C527" s="9">
        <v>5.5</v>
      </c>
      <c r="D527" s="9">
        <v>6.56</v>
      </c>
      <c r="E527" s="9">
        <v>5.7051233800816439</v>
      </c>
      <c r="F527" s="9">
        <v>6.2591851588851437</v>
      </c>
      <c r="G527" s="9">
        <v>7.1100093075204862</v>
      </c>
    </row>
    <row r="528" spans="1:7" x14ac:dyDescent="0.25">
      <c r="A528" s="8">
        <v>41263</v>
      </c>
      <c r="B528" s="9">
        <v>5.19</v>
      </c>
      <c r="C528" s="9">
        <v>5.46</v>
      </c>
      <c r="D528" s="9">
        <v>6.54</v>
      </c>
      <c r="E528" s="9">
        <v>5.7051233800816439</v>
      </c>
      <c r="F528" s="9">
        <v>6.2591851588851437</v>
      </c>
      <c r="G528" s="9">
        <v>7.1100093075204862</v>
      </c>
    </row>
    <row r="529" spans="1:7" x14ac:dyDescent="0.25">
      <c r="A529" s="8">
        <v>41264</v>
      </c>
      <c r="B529" s="9">
        <v>5.26</v>
      </c>
      <c r="C529" s="9">
        <v>5.48</v>
      </c>
      <c r="D529" s="9">
        <v>6.55</v>
      </c>
      <c r="E529" s="9">
        <v>5.7051233800816439</v>
      </c>
      <c r="F529" s="9">
        <v>6.2591851588851437</v>
      </c>
      <c r="G529" s="9">
        <v>7.1100093075204862</v>
      </c>
    </row>
    <row r="530" spans="1:7" x14ac:dyDescent="0.25">
      <c r="A530" s="8">
        <v>41267</v>
      </c>
      <c r="B530" s="9">
        <v>5.24</v>
      </c>
      <c r="C530" s="9">
        <v>5.48</v>
      </c>
      <c r="D530" s="9">
        <v>6.51</v>
      </c>
      <c r="E530" s="9">
        <v>5.7051233800816439</v>
      </c>
      <c r="F530" s="9">
        <v>6.2591851588851437</v>
      </c>
      <c r="G530" s="9">
        <v>7.1100093075204862</v>
      </c>
    </row>
    <row r="531" spans="1:7" x14ac:dyDescent="0.25">
      <c r="A531" s="8">
        <v>41268</v>
      </c>
      <c r="B531" s="9" t="e">
        <v>#N/A</v>
      </c>
      <c r="C531" s="9" t="e">
        <v>#N/A</v>
      </c>
      <c r="D531" s="9" t="e">
        <v>#N/A</v>
      </c>
      <c r="E531" s="9">
        <v>5.7051233800816439</v>
      </c>
      <c r="F531" s="9">
        <v>6.2591851588851437</v>
      </c>
      <c r="G531" s="9">
        <v>7.1100093075204862</v>
      </c>
    </row>
    <row r="532" spans="1:7" x14ac:dyDescent="0.25">
      <c r="A532" s="8">
        <v>41269</v>
      </c>
      <c r="B532" s="9">
        <v>5.24</v>
      </c>
      <c r="C532" s="9">
        <v>5.48</v>
      </c>
      <c r="D532" s="9">
        <v>6.53</v>
      </c>
      <c r="E532" s="9">
        <v>5.7051233800816439</v>
      </c>
      <c r="F532" s="9">
        <v>6.2591851588851437</v>
      </c>
      <c r="G532" s="9">
        <v>7.1100093075204862</v>
      </c>
    </row>
    <row r="533" spans="1:7" x14ac:dyDescent="0.25">
      <c r="A533" s="8">
        <v>41270</v>
      </c>
      <c r="B533" s="9">
        <v>5.28</v>
      </c>
      <c r="C533" s="9">
        <v>5.48</v>
      </c>
      <c r="D533" s="9">
        <v>6.54</v>
      </c>
      <c r="E533" s="9">
        <v>5.7051233800816439</v>
      </c>
      <c r="F533" s="9">
        <v>6.2591851588851437</v>
      </c>
      <c r="G533" s="9">
        <v>7.1100093075204862</v>
      </c>
    </row>
    <row r="534" spans="1:7" x14ac:dyDescent="0.25">
      <c r="A534" s="8">
        <v>41271</v>
      </c>
      <c r="B534" s="9">
        <v>5.3</v>
      </c>
      <c r="C534" s="9">
        <v>5.48</v>
      </c>
      <c r="D534" s="9">
        <v>6.5</v>
      </c>
      <c r="E534" s="9">
        <v>5.7051233800816439</v>
      </c>
      <c r="F534" s="9">
        <v>6.2591851588851437</v>
      </c>
      <c r="G534" s="9">
        <v>7.1100093075204862</v>
      </c>
    </row>
    <row r="535" spans="1:7" x14ac:dyDescent="0.25">
      <c r="A535" s="8">
        <v>41274</v>
      </c>
      <c r="B535" s="9">
        <v>5.34</v>
      </c>
      <c r="C535" s="9">
        <v>5.55</v>
      </c>
      <c r="D535" s="9">
        <v>6.43</v>
      </c>
      <c r="E535" s="9">
        <v>5.7051233800816439</v>
      </c>
      <c r="F535" s="9">
        <v>6.2591851588851437</v>
      </c>
      <c r="G535" s="9">
        <v>7.1100093075204862</v>
      </c>
    </row>
    <row r="536" spans="1:7" x14ac:dyDescent="0.25">
      <c r="A536" s="8">
        <v>41275</v>
      </c>
      <c r="B536" s="9" t="e">
        <v>#N/A</v>
      </c>
      <c r="C536" s="9" t="e">
        <v>#N/A</v>
      </c>
      <c r="D536" s="9" t="e">
        <v>#N/A</v>
      </c>
      <c r="E536" s="9">
        <v>5.7051233800816439</v>
      </c>
      <c r="F536" s="9">
        <v>6.2591851588851437</v>
      </c>
      <c r="G536" s="9">
        <v>7.1100093075204862</v>
      </c>
    </row>
    <row r="537" spans="1:7" x14ac:dyDescent="0.25">
      <c r="A537" s="8">
        <v>41276</v>
      </c>
      <c r="B537" s="9">
        <v>5.16</v>
      </c>
      <c r="C537" s="9">
        <v>5.38</v>
      </c>
      <c r="D537" s="9">
        <v>6.29</v>
      </c>
      <c r="E537" s="9">
        <v>5.7051233800816439</v>
      </c>
      <c r="F537" s="9">
        <v>6.2591851588851437</v>
      </c>
      <c r="G537" s="9">
        <v>7.1100093075204862</v>
      </c>
    </row>
    <row r="538" spans="1:7" x14ac:dyDescent="0.25">
      <c r="A538" s="8">
        <v>41277</v>
      </c>
      <c r="B538" s="9">
        <v>5.0599999999999996</v>
      </c>
      <c r="C538" s="9">
        <v>5.22</v>
      </c>
      <c r="D538" s="9">
        <v>6.15</v>
      </c>
      <c r="E538" s="9">
        <v>5.7051233800816439</v>
      </c>
      <c r="F538" s="9">
        <v>6.2591851588851437</v>
      </c>
      <c r="G538" s="9">
        <v>7.1100093075204862</v>
      </c>
    </row>
    <row r="539" spans="1:7" x14ac:dyDescent="0.25">
      <c r="A539" s="8">
        <v>41278</v>
      </c>
      <c r="B539" s="9">
        <v>5.04</v>
      </c>
      <c r="C539" s="9">
        <v>5.12</v>
      </c>
      <c r="D539" s="9">
        <v>6.11</v>
      </c>
      <c r="E539" s="9">
        <v>5.7051233800816439</v>
      </c>
      <c r="F539" s="9">
        <v>6.2591851588851437</v>
      </c>
      <c r="G539" s="9">
        <v>7.1100093075204862</v>
      </c>
    </row>
    <row r="540" spans="1:7" x14ac:dyDescent="0.25">
      <c r="A540" s="8">
        <v>41281</v>
      </c>
      <c r="B540" s="9">
        <v>5.0199999999999996</v>
      </c>
      <c r="C540" s="9">
        <v>5.05</v>
      </c>
      <c r="D540" s="9">
        <v>6.06</v>
      </c>
      <c r="E540" s="9">
        <v>5.7051233800816439</v>
      </c>
      <c r="F540" s="9">
        <v>6.2591851588851437</v>
      </c>
      <c r="G540" s="9">
        <v>7.1100093075204862</v>
      </c>
    </row>
    <row r="541" spans="1:7" x14ac:dyDescent="0.25">
      <c r="A541" s="8">
        <v>41282</v>
      </c>
      <c r="B541" s="9">
        <v>5.0199999999999996</v>
      </c>
      <c r="C541" s="9">
        <v>4.9800000000000004</v>
      </c>
      <c r="D541" s="9">
        <v>6.09</v>
      </c>
      <c r="E541" s="9">
        <v>5.7051233800816439</v>
      </c>
      <c r="F541" s="9">
        <v>6.2591851588851437</v>
      </c>
      <c r="G541" s="9">
        <v>7.1100093075204862</v>
      </c>
    </row>
    <row r="542" spans="1:7" x14ac:dyDescent="0.25">
      <c r="A542" s="8">
        <v>41283</v>
      </c>
      <c r="B542" s="9">
        <v>4.99</v>
      </c>
      <c r="C542" s="9">
        <v>4.93</v>
      </c>
      <c r="D542" s="9">
        <v>6.09</v>
      </c>
      <c r="E542" s="9">
        <v>5.7051233800816439</v>
      </c>
      <c r="F542" s="9">
        <v>6.2591851588851437</v>
      </c>
      <c r="G542" s="9">
        <v>7.1100093075204862</v>
      </c>
    </row>
    <row r="543" spans="1:7" x14ac:dyDescent="0.25">
      <c r="A543" s="8">
        <v>41284</v>
      </c>
      <c r="B543" s="9">
        <v>4.9400000000000004</v>
      </c>
      <c r="C543" s="9">
        <v>4.87</v>
      </c>
      <c r="D543" s="9">
        <v>6</v>
      </c>
      <c r="E543" s="9">
        <v>5.7051233800816439</v>
      </c>
      <c r="F543" s="9">
        <v>6.2591851588851437</v>
      </c>
      <c r="G543" s="9">
        <v>7.1100093075204862</v>
      </c>
    </row>
    <row r="544" spans="1:7" x14ac:dyDescent="0.25">
      <c r="A544" s="8">
        <v>41285</v>
      </c>
      <c r="B544" s="9">
        <v>4.93</v>
      </c>
      <c r="C544" s="9">
        <v>4.83</v>
      </c>
      <c r="D544" s="9">
        <v>6.05</v>
      </c>
      <c r="E544" s="9">
        <v>5.7051233800816439</v>
      </c>
      <c r="F544" s="9">
        <v>6.2591851588851437</v>
      </c>
      <c r="G544" s="9">
        <v>7.1100093075204862</v>
      </c>
    </row>
    <row r="545" spans="1:7" x14ac:dyDescent="0.25">
      <c r="A545" s="8">
        <v>41288</v>
      </c>
      <c r="B545" s="9">
        <v>4.91</v>
      </c>
      <c r="C545" s="9">
        <v>4.8499999999999996</v>
      </c>
      <c r="D545" s="9">
        <v>6.07</v>
      </c>
      <c r="E545" s="9">
        <v>5.7051233800816439</v>
      </c>
      <c r="F545" s="9">
        <v>6.2591851588851437</v>
      </c>
      <c r="G545" s="9">
        <v>7.1100093075204862</v>
      </c>
    </row>
    <row r="546" spans="1:7" x14ac:dyDescent="0.25">
      <c r="A546" s="8">
        <v>41289</v>
      </c>
      <c r="B546" s="9">
        <v>4.96</v>
      </c>
      <c r="C546" s="9">
        <v>4.93</v>
      </c>
      <c r="D546" s="9">
        <v>6.07</v>
      </c>
      <c r="E546" s="9">
        <v>5.7051233800816439</v>
      </c>
      <c r="F546" s="9">
        <v>6.2591851588851437</v>
      </c>
      <c r="G546" s="9">
        <v>7.1100093075204862</v>
      </c>
    </row>
    <row r="547" spans="1:7" x14ac:dyDescent="0.25">
      <c r="A547" s="8">
        <v>41290</v>
      </c>
      <c r="B547" s="9">
        <v>4.95</v>
      </c>
      <c r="C547" s="9">
        <v>4.99</v>
      </c>
      <c r="D547" s="9">
        <v>6.05</v>
      </c>
      <c r="E547" s="9">
        <v>5.7051233800816439</v>
      </c>
      <c r="F547" s="9">
        <v>6.2591851588851437</v>
      </c>
      <c r="G547" s="9">
        <v>7.1100093075204862</v>
      </c>
    </row>
    <row r="548" spans="1:7" x14ac:dyDescent="0.25">
      <c r="A548" s="8">
        <v>41291</v>
      </c>
      <c r="B548" s="9">
        <v>4.88</v>
      </c>
      <c r="C548" s="9">
        <v>4.8899999999999997</v>
      </c>
      <c r="D548" s="9">
        <v>6.01</v>
      </c>
      <c r="E548" s="9">
        <v>5.7051233800816439</v>
      </c>
      <c r="F548" s="9">
        <v>6.2591851588851437</v>
      </c>
      <c r="G548" s="9">
        <v>7.1100093075204862</v>
      </c>
    </row>
    <row r="549" spans="1:7" x14ac:dyDescent="0.25">
      <c r="A549" s="8">
        <v>41292</v>
      </c>
      <c r="B549" s="9">
        <v>4.8899999999999997</v>
      </c>
      <c r="C549" s="9">
        <v>4.8899999999999997</v>
      </c>
      <c r="D549" s="9">
        <v>6.07</v>
      </c>
      <c r="E549" s="9">
        <v>5.7051233800816439</v>
      </c>
      <c r="F549" s="9">
        <v>6.2591851588851437</v>
      </c>
      <c r="G549" s="9">
        <v>7.1100093075204862</v>
      </c>
    </row>
    <row r="550" spans="1:7" x14ac:dyDescent="0.25">
      <c r="A550" s="8">
        <v>41295</v>
      </c>
      <c r="B550" s="9">
        <v>4.88</v>
      </c>
      <c r="C550" s="9">
        <v>4.87</v>
      </c>
      <c r="D550" s="9">
        <v>6.06</v>
      </c>
      <c r="E550" s="9">
        <v>5.7051233800816439</v>
      </c>
      <c r="F550" s="9">
        <v>6.2591851588851437</v>
      </c>
      <c r="G550" s="9">
        <v>7.1100093075204862</v>
      </c>
    </row>
    <row r="551" spans="1:7" x14ac:dyDescent="0.25">
      <c r="A551" s="8">
        <v>41296</v>
      </c>
      <c r="B551" s="9">
        <v>4.88</v>
      </c>
      <c r="C551" s="9">
        <v>4.92</v>
      </c>
      <c r="D551" s="9">
        <v>6.08</v>
      </c>
      <c r="E551" s="9">
        <v>5.7051233800816439</v>
      </c>
      <c r="F551" s="9">
        <v>6.2591851588851437</v>
      </c>
      <c r="G551" s="9">
        <v>7.1100093075204862</v>
      </c>
    </row>
    <row r="552" spans="1:7" x14ac:dyDescent="0.25">
      <c r="A552" s="8">
        <v>41297</v>
      </c>
      <c r="B552" s="9">
        <v>4.8499999999999996</v>
      </c>
      <c r="C552" s="9">
        <v>5.01</v>
      </c>
      <c r="D552" s="9">
        <v>6.06</v>
      </c>
      <c r="E552" s="9">
        <v>5.7051233800816439</v>
      </c>
      <c r="F552" s="9">
        <v>6.2591851588851437</v>
      </c>
      <c r="G552" s="9">
        <v>7.1100093075204862</v>
      </c>
    </row>
    <row r="553" spans="1:7" x14ac:dyDescent="0.25">
      <c r="A553" s="8">
        <v>41298</v>
      </c>
      <c r="B553" s="9">
        <v>4.82</v>
      </c>
      <c r="C553" s="9">
        <v>5.1100000000000003</v>
      </c>
      <c r="D553" s="9">
        <v>6.07</v>
      </c>
      <c r="E553" s="9">
        <v>5.7051233800816439</v>
      </c>
      <c r="F553" s="9">
        <v>6.2591851588851437</v>
      </c>
      <c r="G553" s="9">
        <v>7.1100093075204862</v>
      </c>
    </row>
    <row r="554" spans="1:7" x14ac:dyDescent="0.25">
      <c r="A554" s="8">
        <v>41299</v>
      </c>
      <c r="B554" s="9">
        <v>4.7300000000000004</v>
      </c>
      <c r="C554" s="9">
        <v>5.0199999999999996</v>
      </c>
      <c r="D554" s="9">
        <v>6</v>
      </c>
      <c r="E554" s="9">
        <v>5.7051233800816439</v>
      </c>
      <c r="F554" s="9">
        <v>6.2591851588851437</v>
      </c>
      <c r="G554" s="9">
        <v>7.1100093075204862</v>
      </c>
    </row>
    <row r="555" spans="1:7" x14ac:dyDescent="0.25">
      <c r="A555" s="8">
        <v>41302</v>
      </c>
      <c r="B555" s="9">
        <v>4.72</v>
      </c>
      <c r="C555" s="9">
        <v>4.9800000000000004</v>
      </c>
      <c r="D555" s="9">
        <v>5.97</v>
      </c>
      <c r="E555" s="9">
        <v>5.7051233800816439</v>
      </c>
      <c r="F555" s="9">
        <v>6.2591851588851437</v>
      </c>
      <c r="G555" s="9">
        <v>7.1100093075204862</v>
      </c>
    </row>
    <row r="556" spans="1:7" x14ac:dyDescent="0.25">
      <c r="A556" s="8">
        <v>41303</v>
      </c>
      <c r="B556" s="9">
        <v>4.78</v>
      </c>
      <c r="C556" s="9">
        <v>5.09</v>
      </c>
      <c r="D556" s="9">
        <v>5.99</v>
      </c>
      <c r="E556" s="9">
        <v>5.7051233800816439</v>
      </c>
      <c r="F556" s="9">
        <v>6.2591851588851437</v>
      </c>
      <c r="G556" s="9">
        <v>7.1100093075204862</v>
      </c>
    </row>
    <row r="557" spans="1:7" x14ac:dyDescent="0.25">
      <c r="A557" s="8">
        <v>41304</v>
      </c>
      <c r="B557" s="9">
        <v>4.84</v>
      </c>
      <c r="C557" s="9">
        <v>5.19</v>
      </c>
      <c r="D557" s="9">
        <v>6.05</v>
      </c>
      <c r="E557" s="9">
        <v>5.7051233800816439</v>
      </c>
      <c r="F557" s="9">
        <v>6.2591851588851437</v>
      </c>
      <c r="G557" s="9">
        <v>7.1100093075204862</v>
      </c>
    </row>
    <row r="558" spans="1:7" x14ac:dyDescent="0.25">
      <c r="A558" s="8">
        <v>41305</v>
      </c>
      <c r="B558" s="9">
        <v>4.95</v>
      </c>
      <c r="C558" s="9">
        <v>5.4</v>
      </c>
      <c r="D558" s="9">
        <v>6.22</v>
      </c>
      <c r="E558" s="9">
        <v>5.7051233800816439</v>
      </c>
      <c r="F558" s="9">
        <v>6.2591851588851437</v>
      </c>
      <c r="G558" s="9">
        <v>7.1100093075204862</v>
      </c>
    </row>
    <row r="559" spans="1:7" x14ac:dyDescent="0.25">
      <c r="A559" s="8">
        <v>41306</v>
      </c>
      <c r="B559" s="9">
        <v>4.9400000000000004</v>
      </c>
      <c r="C559" s="9">
        <v>5.44</v>
      </c>
      <c r="D559" s="9">
        <v>6.2</v>
      </c>
      <c r="E559" s="9">
        <v>5.7051233800816439</v>
      </c>
      <c r="F559" s="9">
        <v>6.2591851588851437</v>
      </c>
      <c r="G559" s="9">
        <v>7.1100093075204862</v>
      </c>
    </row>
    <row r="560" spans="1:7" x14ac:dyDescent="0.25">
      <c r="A560" s="8">
        <v>41309</v>
      </c>
      <c r="B560" s="9">
        <v>5.01</v>
      </c>
      <c r="C560" s="9">
        <v>5.48</v>
      </c>
      <c r="D560" s="9">
        <v>6.3</v>
      </c>
      <c r="E560" s="9">
        <v>5.7051233800816439</v>
      </c>
      <c r="F560" s="9">
        <v>6.2591851588851437</v>
      </c>
      <c r="G560" s="9">
        <v>7.1100093075204862</v>
      </c>
    </row>
    <row r="561" spans="1:7" x14ac:dyDescent="0.25">
      <c r="A561" s="8">
        <v>41310</v>
      </c>
      <c r="B561" s="9">
        <v>5.01</v>
      </c>
      <c r="C561" s="9">
        <v>5.49</v>
      </c>
      <c r="D561" s="9">
        <v>6.29</v>
      </c>
      <c r="E561" s="9">
        <v>5.7051233800816439</v>
      </c>
      <c r="F561" s="9">
        <v>6.2591851588851437</v>
      </c>
      <c r="G561" s="9">
        <v>7.1100093075204862</v>
      </c>
    </row>
    <row r="562" spans="1:7" x14ac:dyDescent="0.25">
      <c r="A562" s="8">
        <v>41311</v>
      </c>
      <c r="B562" s="9">
        <v>5.04</v>
      </c>
      <c r="C562" s="9">
        <v>5.47</v>
      </c>
      <c r="D562" s="9">
        <v>6.31</v>
      </c>
      <c r="E562" s="9">
        <v>5.7051233800816439</v>
      </c>
      <c r="F562" s="9">
        <v>6.2591851588851437</v>
      </c>
      <c r="G562" s="9">
        <v>7.1100093075204862</v>
      </c>
    </row>
    <row r="563" spans="1:7" x14ac:dyDescent="0.25">
      <c r="A563" s="8">
        <v>41312</v>
      </c>
      <c r="B563" s="9">
        <v>5.08</v>
      </c>
      <c r="C563" s="9">
        <v>5.5</v>
      </c>
      <c r="D563" s="9">
        <v>6.31</v>
      </c>
      <c r="E563" s="9">
        <v>5.7051233800816439</v>
      </c>
      <c r="F563" s="9">
        <v>6.2591851588851437</v>
      </c>
      <c r="G563" s="9">
        <v>7.1100093075204862</v>
      </c>
    </row>
    <row r="564" spans="1:7" x14ac:dyDescent="0.25">
      <c r="A564" s="8">
        <v>41313</v>
      </c>
      <c r="B564" s="9">
        <v>5.08</v>
      </c>
      <c r="C564" s="9">
        <v>5.48</v>
      </c>
      <c r="D564" s="9">
        <v>6.27</v>
      </c>
      <c r="E564" s="9">
        <v>5.7051233800816439</v>
      </c>
      <c r="F564" s="9">
        <v>6.2591851588851437</v>
      </c>
      <c r="G564" s="9">
        <v>7.1100093075204862</v>
      </c>
    </row>
    <row r="565" spans="1:7" x14ac:dyDescent="0.25">
      <c r="A565" s="8">
        <v>41316</v>
      </c>
      <c r="B565" s="9">
        <v>5.0599999999999996</v>
      </c>
      <c r="C565" s="9">
        <v>5.46</v>
      </c>
      <c r="D565" s="9">
        <v>6.25</v>
      </c>
      <c r="E565" s="9">
        <v>5.7051233800816439</v>
      </c>
      <c r="F565" s="9">
        <v>6.2591851588851437</v>
      </c>
      <c r="G565" s="9">
        <v>7.1100093075204862</v>
      </c>
    </row>
    <row r="566" spans="1:7" x14ac:dyDescent="0.25">
      <c r="A566" s="8">
        <v>41317</v>
      </c>
      <c r="B566" s="9">
        <v>5.04</v>
      </c>
      <c r="C566" s="9">
        <v>5.42</v>
      </c>
      <c r="D566" s="9">
        <v>6.27</v>
      </c>
      <c r="E566" s="9">
        <v>5.7051233800816439</v>
      </c>
      <c r="F566" s="9">
        <v>6.2591851588851437</v>
      </c>
      <c r="G566" s="9">
        <v>7.1100093075204862</v>
      </c>
    </row>
    <row r="567" spans="1:7" x14ac:dyDescent="0.25">
      <c r="A567" s="8">
        <v>41318</v>
      </c>
      <c r="B567" s="9">
        <v>4.97</v>
      </c>
      <c r="C567" s="9">
        <v>5.32</v>
      </c>
      <c r="D567" s="9">
        <v>6.21</v>
      </c>
      <c r="E567" s="9">
        <v>5.7051233800816439</v>
      </c>
      <c r="F567" s="9">
        <v>6.2591851588851437</v>
      </c>
      <c r="G567" s="9">
        <v>7.1100093075204862</v>
      </c>
    </row>
    <row r="568" spans="1:7" x14ac:dyDescent="0.25">
      <c r="A568" s="8">
        <v>41319</v>
      </c>
      <c r="B568" s="9">
        <v>4.97</v>
      </c>
      <c r="C568" s="9">
        <v>5.32</v>
      </c>
      <c r="D568" s="9">
        <v>6.22</v>
      </c>
      <c r="E568" s="9">
        <v>5.7051233800816439</v>
      </c>
      <c r="F568" s="9">
        <v>6.2591851588851437</v>
      </c>
      <c r="G568" s="9">
        <v>7.1100093075204862</v>
      </c>
    </row>
    <row r="569" spans="1:7" x14ac:dyDescent="0.25">
      <c r="A569" s="8">
        <v>41320</v>
      </c>
      <c r="B569" s="9">
        <v>4.96</v>
      </c>
      <c r="C569" s="9">
        <v>5.3</v>
      </c>
      <c r="D569" s="9">
        <v>6.18</v>
      </c>
      <c r="E569" s="9">
        <v>5.7051233800816439</v>
      </c>
      <c r="F569" s="9">
        <v>6.2591851588851437</v>
      </c>
      <c r="G569" s="9">
        <v>7.1100093075204862</v>
      </c>
    </row>
    <row r="570" spans="1:7" x14ac:dyDescent="0.25">
      <c r="A570" s="8">
        <v>41323</v>
      </c>
      <c r="B570" s="9">
        <v>4.95</v>
      </c>
      <c r="C570" s="9">
        <v>5.29</v>
      </c>
      <c r="D570" s="9">
        <v>6.17</v>
      </c>
      <c r="E570" s="9">
        <v>5.7051233800816439</v>
      </c>
      <c r="F570" s="9">
        <v>6.2591851588851437</v>
      </c>
      <c r="G570" s="9">
        <v>7.1100093075204862</v>
      </c>
    </row>
    <row r="571" spans="1:7" x14ac:dyDescent="0.25">
      <c r="A571" s="8">
        <v>41324</v>
      </c>
      <c r="B571" s="9">
        <v>4.92</v>
      </c>
      <c r="C571" s="9">
        <v>5.28</v>
      </c>
      <c r="D571" s="9">
        <v>6.1</v>
      </c>
      <c r="E571" s="9">
        <v>5.7051233800816439</v>
      </c>
      <c r="F571" s="9">
        <v>6.2591851588851437</v>
      </c>
      <c r="G571" s="9">
        <v>7.1100093075204862</v>
      </c>
    </row>
    <row r="572" spans="1:7" x14ac:dyDescent="0.25">
      <c r="A572" s="8">
        <v>41325</v>
      </c>
      <c r="B572" s="9">
        <v>4.92</v>
      </c>
      <c r="C572" s="9">
        <v>5.2</v>
      </c>
      <c r="D572" s="9">
        <v>6.05</v>
      </c>
      <c r="E572" s="9">
        <v>5.7051233800816439</v>
      </c>
      <c r="F572" s="9">
        <v>6.2591851588851437</v>
      </c>
      <c r="G572" s="9">
        <v>7.1100093075204862</v>
      </c>
    </row>
    <row r="573" spans="1:7" x14ac:dyDescent="0.25">
      <c r="A573" s="8">
        <v>41326</v>
      </c>
      <c r="B573" s="9">
        <v>4.99</v>
      </c>
      <c r="C573" s="9">
        <v>5.26</v>
      </c>
      <c r="D573" s="9">
        <v>6.14</v>
      </c>
      <c r="E573" s="9">
        <v>5.7051233800816439</v>
      </c>
      <c r="F573" s="9">
        <v>6.2591851588851437</v>
      </c>
      <c r="G573" s="9">
        <v>7.1100093075204862</v>
      </c>
    </row>
    <row r="574" spans="1:7" x14ac:dyDescent="0.25">
      <c r="A574" s="8">
        <v>41327</v>
      </c>
      <c r="B574" s="9">
        <v>4.97</v>
      </c>
      <c r="C574" s="9">
        <v>5.27</v>
      </c>
      <c r="D574" s="9">
        <v>6.14</v>
      </c>
      <c r="E574" s="9">
        <v>5.7051233800816439</v>
      </c>
      <c r="F574" s="9">
        <v>6.2591851588851437</v>
      </c>
      <c r="G574" s="9">
        <v>7.1100093075204862</v>
      </c>
    </row>
    <row r="575" spans="1:7" x14ac:dyDescent="0.25">
      <c r="A575" s="8">
        <v>41330</v>
      </c>
      <c r="B575" s="9">
        <v>4.97</v>
      </c>
      <c r="C575" s="9">
        <v>5.21</v>
      </c>
      <c r="D575" s="9">
        <v>6.12</v>
      </c>
      <c r="E575" s="9">
        <v>5.7051233800816439</v>
      </c>
      <c r="F575" s="9">
        <v>6.2591851588851437</v>
      </c>
      <c r="G575" s="9">
        <v>7.1100093075204862</v>
      </c>
    </row>
    <row r="576" spans="1:7" x14ac:dyDescent="0.25">
      <c r="A576" s="8">
        <v>41331</v>
      </c>
      <c r="B576" s="9">
        <v>5.0199999999999996</v>
      </c>
      <c r="C576" s="9">
        <v>5.41</v>
      </c>
      <c r="D576" s="9">
        <v>6.17</v>
      </c>
      <c r="E576" s="9">
        <v>5.7051233800816439</v>
      </c>
      <c r="F576" s="9">
        <v>6.2591851588851437</v>
      </c>
      <c r="G576" s="9">
        <v>7.1100093075204862</v>
      </c>
    </row>
    <row r="577" spans="1:7" x14ac:dyDescent="0.25">
      <c r="A577" s="8">
        <v>41332</v>
      </c>
      <c r="B577" s="9">
        <v>4.9800000000000004</v>
      </c>
      <c r="C577" s="9">
        <v>5.44</v>
      </c>
      <c r="D577" s="9">
        <v>6.15</v>
      </c>
      <c r="E577" s="9">
        <v>5.7051233800816439</v>
      </c>
      <c r="F577" s="9">
        <v>6.2591851588851437</v>
      </c>
      <c r="G577" s="9">
        <v>7.1100093075204862</v>
      </c>
    </row>
    <row r="578" spans="1:7" x14ac:dyDescent="0.25">
      <c r="A578" s="8">
        <v>41333</v>
      </c>
      <c r="B578" s="9">
        <v>4.9800000000000004</v>
      </c>
      <c r="C578" s="9">
        <v>5.35</v>
      </c>
      <c r="D578" s="9">
        <v>6.07</v>
      </c>
      <c r="E578" s="9">
        <v>5.7051233800816439</v>
      </c>
      <c r="F578" s="9">
        <v>6.2591851588851437</v>
      </c>
      <c r="G578" s="9">
        <v>7.1100093075204862</v>
      </c>
    </row>
    <row r="579" spans="1:7" x14ac:dyDescent="0.25">
      <c r="A579" s="8">
        <v>41334</v>
      </c>
      <c r="B579" s="9">
        <v>5</v>
      </c>
      <c r="C579" s="9">
        <v>5.39</v>
      </c>
      <c r="D579" s="9">
        <v>6.08</v>
      </c>
      <c r="E579" s="9">
        <v>5.7051233800816439</v>
      </c>
      <c r="F579" s="9">
        <v>6.2591851588851437</v>
      </c>
      <c r="G579" s="9">
        <v>7.1100093075204862</v>
      </c>
    </row>
    <row r="580" spans="1:7" x14ac:dyDescent="0.25">
      <c r="A580" s="8">
        <v>41337</v>
      </c>
      <c r="B580" s="9">
        <v>4.9800000000000004</v>
      </c>
      <c r="C580" s="9">
        <v>5.37</v>
      </c>
      <c r="D580" s="9">
        <v>6.08</v>
      </c>
      <c r="E580" s="9">
        <v>5.7051233800816439</v>
      </c>
      <c r="F580" s="9">
        <v>6.2591851588851437</v>
      </c>
      <c r="G580" s="9">
        <v>7.1100093075204862</v>
      </c>
    </row>
    <row r="581" spans="1:7" x14ac:dyDescent="0.25">
      <c r="A581" s="8">
        <v>41338</v>
      </c>
      <c r="B581" s="9">
        <v>4.92</v>
      </c>
      <c r="C581" s="9">
        <v>5.28</v>
      </c>
      <c r="D581" s="9">
        <v>6.01</v>
      </c>
      <c r="E581" s="9">
        <v>5.7051233800816439</v>
      </c>
      <c r="F581" s="9">
        <v>6.2591851588851437</v>
      </c>
      <c r="G581" s="9">
        <v>7.1100093075204862</v>
      </c>
    </row>
    <row r="582" spans="1:7" x14ac:dyDescent="0.25">
      <c r="A582" s="8">
        <v>41339</v>
      </c>
      <c r="B582" s="9">
        <v>4.88</v>
      </c>
      <c r="C582" s="9">
        <v>5.24</v>
      </c>
      <c r="D582" s="9">
        <v>6.01</v>
      </c>
      <c r="E582" s="9">
        <v>5.7051233800816439</v>
      </c>
      <c r="F582" s="9">
        <v>6.2591851588851437</v>
      </c>
      <c r="G582" s="9">
        <v>7.1100093075204862</v>
      </c>
    </row>
    <row r="583" spans="1:7" x14ac:dyDescent="0.25">
      <c r="A583" s="8">
        <v>41340</v>
      </c>
      <c r="B583" s="9">
        <v>4.8099999999999996</v>
      </c>
      <c r="C583" s="9">
        <v>5.15</v>
      </c>
      <c r="D583" s="9">
        <v>5.96</v>
      </c>
      <c r="E583" s="9">
        <v>5.7051233800816439</v>
      </c>
      <c r="F583" s="9">
        <v>6.2591851588851437</v>
      </c>
      <c r="G583" s="9">
        <v>7.1100093075204862</v>
      </c>
    </row>
    <row r="584" spans="1:7" x14ac:dyDescent="0.25">
      <c r="A584" s="8">
        <v>41341</v>
      </c>
      <c r="B584" s="9">
        <v>4.76</v>
      </c>
      <c r="C584" s="9">
        <v>5.09</v>
      </c>
      <c r="D584" s="9">
        <v>5.91</v>
      </c>
      <c r="E584" s="9">
        <v>5.7051233800816439</v>
      </c>
      <c r="F584" s="9">
        <v>6.2591851588851437</v>
      </c>
      <c r="G584" s="9">
        <v>7.1100093075204862</v>
      </c>
    </row>
    <row r="585" spans="1:7" x14ac:dyDescent="0.25">
      <c r="A585" s="8">
        <v>41344</v>
      </c>
      <c r="B585" s="9">
        <v>4.75</v>
      </c>
      <c r="C585" s="9">
        <v>5.08</v>
      </c>
      <c r="D585" s="9">
        <v>5.88</v>
      </c>
      <c r="E585" s="9">
        <v>5.7051233800816439</v>
      </c>
      <c r="F585" s="9">
        <v>6.2591851588851437</v>
      </c>
      <c r="G585" s="9">
        <v>7.1100093075204862</v>
      </c>
    </row>
    <row r="586" spans="1:7" x14ac:dyDescent="0.25">
      <c r="A586" s="8">
        <v>41345</v>
      </c>
      <c r="B586" s="9">
        <v>4.76</v>
      </c>
      <c r="C586" s="9">
        <v>5.08</v>
      </c>
      <c r="D586" s="9">
        <v>5.87</v>
      </c>
      <c r="E586" s="9">
        <v>5.7051233800816439</v>
      </c>
      <c r="F586" s="9">
        <v>6.2591851588851437</v>
      </c>
      <c r="G586" s="9">
        <v>7.1100093075204862</v>
      </c>
    </row>
    <row r="587" spans="1:7" x14ac:dyDescent="0.25">
      <c r="A587" s="8">
        <v>41346</v>
      </c>
      <c r="B587" s="9">
        <v>4.75</v>
      </c>
      <c r="C587" s="9">
        <v>5.1100000000000003</v>
      </c>
      <c r="D587" s="9">
        <v>5.86</v>
      </c>
      <c r="E587" s="9">
        <v>5.7051233800816439</v>
      </c>
      <c r="F587" s="9">
        <v>6.2591851588851437</v>
      </c>
      <c r="G587" s="9">
        <v>7.1100093075204862</v>
      </c>
    </row>
    <row r="588" spans="1:7" x14ac:dyDescent="0.25">
      <c r="A588" s="8">
        <v>41347</v>
      </c>
      <c r="B588" s="9">
        <v>4.71</v>
      </c>
      <c r="C588" s="9">
        <v>5.07</v>
      </c>
      <c r="D588" s="9">
        <v>5.88</v>
      </c>
      <c r="E588" s="9">
        <v>5.7051233800816439</v>
      </c>
      <c r="F588" s="9">
        <v>6.2591851588851437</v>
      </c>
      <c r="G588" s="9">
        <v>7.1100093075204862</v>
      </c>
    </row>
    <row r="589" spans="1:7" x14ac:dyDescent="0.25">
      <c r="A589" s="8">
        <v>41348</v>
      </c>
      <c r="B589" s="9">
        <v>4.72</v>
      </c>
      <c r="C589" s="9">
        <v>5.07</v>
      </c>
      <c r="D589" s="9">
        <v>5.92</v>
      </c>
      <c r="E589" s="9">
        <v>5.7051233800816439</v>
      </c>
      <c r="F589" s="9">
        <v>6.2591851588851437</v>
      </c>
      <c r="G589" s="9">
        <v>7.1100093075204862</v>
      </c>
    </row>
    <row r="590" spans="1:7" x14ac:dyDescent="0.25">
      <c r="A590" s="8">
        <v>41351</v>
      </c>
      <c r="B590" s="9">
        <v>4.7699999999999996</v>
      </c>
      <c r="C590" s="9">
        <v>5.2</v>
      </c>
      <c r="D590" s="9">
        <v>6.03</v>
      </c>
      <c r="E590" s="9">
        <v>5.7051233800816439</v>
      </c>
      <c r="F590" s="9">
        <v>6.2591851588851437</v>
      </c>
      <c r="G590" s="9">
        <v>7.1100093075204862</v>
      </c>
    </row>
    <row r="591" spans="1:7" x14ac:dyDescent="0.25">
      <c r="A591" s="8">
        <v>41352</v>
      </c>
      <c r="B591" s="9">
        <v>4.78</v>
      </c>
      <c r="C591" s="9">
        <v>5.19</v>
      </c>
      <c r="D591" s="9">
        <v>6.08</v>
      </c>
      <c r="E591" s="9">
        <v>5.7051233800816439</v>
      </c>
      <c r="F591" s="9">
        <v>6.2591851588851437</v>
      </c>
      <c r="G591" s="9">
        <v>7.1100093075204862</v>
      </c>
    </row>
    <row r="592" spans="1:7" x14ac:dyDescent="0.25">
      <c r="A592" s="8">
        <v>41353</v>
      </c>
      <c r="B592" s="9">
        <v>4.76</v>
      </c>
      <c r="C592" s="9">
        <v>5.18</v>
      </c>
      <c r="D592" s="9">
        <v>6.06</v>
      </c>
      <c r="E592" s="9">
        <v>5.7051233800816439</v>
      </c>
      <c r="F592" s="9">
        <v>6.2591851588851437</v>
      </c>
      <c r="G592" s="9">
        <v>7.1100093075204862</v>
      </c>
    </row>
    <row r="593" spans="1:7" x14ac:dyDescent="0.25">
      <c r="A593" s="8">
        <v>41354</v>
      </c>
      <c r="B593" s="9">
        <v>4.76</v>
      </c>
      <c r="C593" s="9">
        <v>5.18</v>
      </c>
      <c r="D593" s="9">
        <v>6.1</v>
      </c>
      <c r="E593" s="9">
        <v>5.7051233800816439</v>
      </c>
      <c r="F593" s="9">
        <v>6.2591851588851437</v>
      </c>
      <c r="G593" s="9">
        <v>7.1100093075204862</v>
      </c>
    </row>
    <row r="594" spans="1:7" x14ac:dyDescent="0.25">
      <c r="A594" s="8">
        <v>41355</v>
      </c>
      <c r="B594" s="9">
        <v>4.78</v>
      </c>
      <c r="C594" s="9">
        <v>5.2</v>
      </c>
      <c r="D594" s="9">
        <v>6.12</v>
      </c>
      <c r="E594" s="9">
        <v>5.7051233800816439</v>
      </c>
      <c r="F594" s="9">
        <v>6.2591851588851437</v>
      </c>
      <c r="G594" s="9">
        <v>7.1100093075204862</v>
      </c>
    </row>
    <row r="595" spans="1:7" x14ac:dyDescent="0.25">
      <c r="A595" s="8">
        <v>41358</v>
      </c>
      <c r="B595" s="9">
        <v>4.75</v>
      </c>
      <c r="C595" s="9">
        <v>5.2</v>
      </c>
      <c r="D595" s="9">
        <v>6.09</v>
      </c>
      <c r="E595" s="9">
        <v>5.7051233800816439</v>
      </c>
      <c r="F595" s="9">
        <v>6.2591851588851437</v>
      </c>
      <c r="G595" s="9">
        <v>7.1100093075204862</v>
      </c>
    </row>
    <row r="596" spans="1:7" x14ac:dyDescent="0.25">
      <c r="A596" s="8">
        <v>41359</v>
      </c>
      <c r="B596" s="9">
        <v>4.78</v>
      </c>
      <c r="C596" s="9">
        <v>5.21</v>
      </c>
      <c r="D596" s="9">
        <v>6.1</v>
      </c>
      <c r="E596" s="9">
        <v>5.7051233800816439</v>
      </c>
      <c r="F596" s="9">
        <v>6.2591851588851437</v>
      </c>
      <c r="G596" s="9">
        <v>7.1100093075204862</v>
      </c>
    </row>
    <row r="597" spans="1:7" x14ac:dyDescent="0.25">
      <c r="A597" s="8">
        <v>41360</v>
      </c>
      <c r="B597" s="9">
        <v>4.8099999999999996</v>
      </c>
      <c r="C597" s="9">
        <v>5.31</v>
      </c>
      <c r="D597" s="9">
        <v>6.17</v>
      </c>
      <c r="E597" s="9">
        <v>5.7051233800816439</v>
      </c>
      <c r="F597" s="9">
        <v>6.2591851588851437</v>
      </c>
      <c r="G597" s="9">
        <v>7.1100093075204862</v>
      </c>
    </row>
    <row r="598" spans="1:7" x14ac:dyDescent="0.25">
      <c r="A598" s="8">
        <v>41361</v>
      </c>
      <c r="B598" s="9">
        <v>4.8</v>
      </c>
      <c r="C598" s="9">
        <v>5.34</v>
      </c>
      <c r="D598" s="9">
        <v>6.19</v>
      </c>
      <c r="E598" s="9">
        <v>5.7051233800816439</v>
      </c>
      <c r="F598" s="9">
        <v>6.2591851588851437</v>
      </c>
      <c r="G598" s="9">
        <v>7.1100093075204862</v>
      </c>
    </row>
    <row r="599" spans="1:7" x14ac:dyDescent="0.25">
      <c r="A599" s="8">
        <v>41362</v>
      </c>
      <c r="B599" s="9" t="e">
        <v>#N/A</v>
      </c>
      <c r="C599" s="9" t="e">
        <v>#N/A</v>
      </c>
      <c r="D599" s="9" t="e">
        <v>#N/A</v>
      </c>
      <c r="E599" s="9">
        <v>5.7051233800816439</v>
      </c>
      <c r="F599" s="9">
        <v>6.2591851588851437</v>
      </c>
      <c r="G599" s="9">
        <v>7.1100093075204862</v>
      </c>
    </row>
    <row r="600" spans="1:7" x14ac:dyDescent="0.25">
      <c r="A600" s="8">
        <v>41364</v>
      </c>
      <c r="B600" s="9">
        <v>4.8600000000000003</v>
      </c>
      <c r="C600" s="9">
        <v>5.42</v>
      </c>
      <c r="D600" s="9">
        <v>6.21</v>
      </c>
      <c r="E600" s="9">
        <v>5.7051233800816439</v>
      </c>
      <c r="F600" s="9">
        <v>6.2591851588851437</v>
      </c>
      <c r="G600" s="9">
        <v>7.1100093075204862</v>
      </c>
    </row>
    <row r="601" spans="1:7" x14ac:dyDescent="0.25">
      <c r="A601" s="8">
        <v>41365</v>
      </c>
      <c r="B601" s="9">
        <v>4.87</v>
      </c>
      <c r="C601" s="9">
        <v>5.42</v>
      </c>
      <c r="D601" s="9">
        <v>6.22</v>
      </c>
      <c r="E601" s="9">
        <v>5.7051233800816439</v>
      </c>
      <c r="F601" s="9">
        <v>6.2591851588851437</v>
      </c>
      <c r="G601" s="9">
        <v>7.1100093075204862</v>
      </c>
    </row>
    <row r="602" spans="1:7" x14ac:dyDescent="0.25">
      <c r="A602" s="8">
        <v>41366</v>
      </c>
      <c r="B602" s="9">
        <v>4.84</v>
      </c>
      <c r="C602" s="9">
        <v>5.39</v>
      </c>
      <c r="D602" s="9">
        <v>6.18</v>
      </c>
      <c r="E602" s="9">
        <v>5.7051233800816439</v>
      </c>
      <c r="F602" s="9">
        <v>6.2591851588851437</v>
      </c>
      <c r="G602" s="9">
        <v>7.1100093075204862</v>
      </c>
    </row>
    <row r="603" spans="1:7" x14ac:dyDescent="0.25">
      <c r="A603" s="8">
        <v>41367</v>
      </c>
      <c r="B603" s="9">
        <v>4.87</v>
      </c>
      <c r="C603" s="9">
        <v>5.34</v>
      </c>
      <c r="D603" s="9">
        <v>6.2</v>
      </c>
      <c r="E603" s="9">
        <v>5.7051233800816439</v>
      </c>
      <c r="F603" s="9">
        <v>6.2591851588851437</v>
      </c>
      <c r="G603" s="9">
        <v>7.1100093075204862</v>
      </c>
    </row>
    <row r="604" spans="1:7" x14ac:dyDescent="0.25">
      <c r="A604" s="8">
        <v>41368</v>
      </c>
      <c r="B604" s="9">
        <v>4.8899999999999997</v>
      </c>
      <c r="C604" s="9">
        <v>5.34</v>
      </c>
      <c r="D604" s="9">
        <v>6.2</v>
      </c>
      <c r="E604" s="9">
        <v>5.7051233800816439</v>
      </c>
      <c r="F604" s="9">
        <v>6.2591851588851437</v>
      </c>
      <c r="G604" s="9">
        <v>7.1100093075204862</v>
      </c>
    </row>
    <row r="605" spans="1:7" x14ac:dyDescent="0.25">
      <c r="A605" s="8">
        <v>41369</v>
      </c>
      <c r="B605" s="9">
        <v>4.95</v>
      </c>
      <c r="C605" s="9">
        <v>5.35</v>
      </c>
      <c r="D605" s="9">
        <v>6.2</v>
      </c>
      <c r="E605" s="9">
        <v>5.7051233800816439</v>
      </c>
      <c r="F605" s="9">
        <v>6.2591851588851437</v>
      </c>
      <c r="G605" s="9">
        <v>7.1100093075204862</v>
      </c>
    </row>
    <row r="606" spans="1:7" x14ac:dyDescent="0.25">
      <c r="A606" s="8">
        <v>41372</v>
      </c>
      <c r="B606" s="9">
        <v>4.9000000000000004</v>
      </c>
      <c r="C606" s="9">
        <v>5.3</v>
      </c>
      <c r="D606" s="9">
        <v>6.12</v>
      </c>
      <c r="E606" s="9">
        <v>5.7051233800816439</v>
      </c>
      <c r="F606" s="9">
        <v>6.2591851588851437</v>
      </c>
      <c r="G606" s="9">
        <v>7.1100093075204862</v>
      </c>
    </row>
    <row r="607" spans="1:7" x14ac:dyDescent="0.25">
      <c r="A607" s="8">
        <v>41373</v>
      </c>
      <c r="B607" s="9">
        <v>4.87</v>
      </c>
      <c r="C607" s="9">
        <v>5.2</v>
      </c>
      <c r="D607" s="9">
        <v>6.06</v>
      </c>
      <c r="E607" s="9">
        <v>5.7051233800816439</v>
      </c>
      <c r="F607" s="9">
        <v>6.2591851588851437</v>
      </c>
      <c r="G607" s="9">
        <v>7.1100093075204862</v>
      </c>
    </row>
    <row r="608" spans="1:7" x14ac:dyDescent="0.25">
      <c r="A608" s="8">
        <v>41374</v>
      </c>
      <c r="B608" s="9">
        <v>4.78</v>
      </c>
      <c r="C608" s="9">
        <v>5.08</v>
      </c>
      <c r="D608" s="9">
        <v>6.01</v>
      </c>
      <c r="E608" s="9">
        <v>5.7051233800816439</v>
      </c>
      <c r="F608" s="9">
        <v>6.2591851588851437</v>
      </c>
      <c r="G608" s="9">
        <v>7.1100093075204862</v>
      </c>
    </row>
    <row r="609" spans="1:7" x14ac:dyDescent="0.25">
      <c r="A609" s="8">
        <v>41375</v>
      </c>
      <c r="B609" s="9">
        <v>4.7300000000000004</v>
      </c>
      <c r="C609" s="9">
        <v>5.03</v>
      </c>
      <c r="D609" s="9">
        <v>6.03</v>
      </c>
      <c r="E609" s="9">
        <v>5.7051233800816439</v>
      </c>
      <c r="F609" s="9">
        <v>6.2591851588851437</v>
      </c>
      <c r="G609" s="9">
        <v>7.1100093075204862</v>
      </c>
    </row>
    <row r="610" spans="1:7" x14ac:dyDescent="0.25">
      <c r="A610" s="8">
        <v>41376</v>
      </c>
      <c r="B610" s="9">
        <v>4.75</v>
      </c>
      <c r="C610" s="9">
        <v>5.07</v>
      </c>
      <c r="D610" s="9">
        <v>6.08</v>
      </c>
      <c r="E610" s="9">
        <v>5.7051233800816439</v>
      </c>
      <c r="F610" s="9">
        <v>6.2591851588851437</v>
      </c>
      <c r="G610" s="9">
        <v>7.1100093075204862</v>
      </c>
    </row>
    <row r="611" spans="1:7" x14ac:dyDescent="0.25">
      <c r="A611" s="8">
        <v>41379</v>
      </c>
      <c r="B611" s="9">
        <v>4.79</v>
      </c>
      <c r="C611" s="9">
        <v>5.07</v>
      </c>
      <c r="D611" s="9">
        <v>6.15</v>
      </c>
      <c r="E611" s="9">
        <v>5.7051233800816439</v>
      </c>
      <c r="F611" s="9">
        <v>6.2591851588851437</v>
      </c>
      <c r="G611" s="9">
        <v>7.1100093075204862</v>
      </c>
    </row>
    <row r="612" spans="1:7" x14ac:dyDescent="0.25">
      <c r="A612" s="8">
        <v>41380</v>
      </c>
      <c r="B612" s="9">
        <v>4.78</v>
      </c>
      <c r="C612" s="9">
        <v>5.0599999999999996</v>
      </c>
      <c r="D612" s="9">
        <v>6.24</v>
      </c>
      <c r="E612" s="9">
        <v>5.7051233800816439</v>
      </c>
      <c r="F612" s="9">
        <v>6.2591851588851437</v>
      </c>
      <c r="G612" s="9">
        <v>7.1100093075204862</v>
      </c>
    </row>
    <row r="613" spans="1:7" x14ac:dyDescent="0.25">
      <c r="A613" s="8">
        <v>41381</v>
      </c>
      <c r="B613" s="9">
        <v>4.8</v>
      </c>
      <c r="C613" s="9">
        <v>5.05</v>
      </c>
      <c r="D613" s="9">
        <v>6.35</v>
      </c>
      <c r="E613" s="9">
        <v>5.7051233800816439</v>
      </c>
      <c r="F613" s="9">
        <v>6.2591851588851437</v>
      </c>
      <c r="G613" s="9">
        <v>7.1100093075204862</v>
      </c>
    </row>
    <row r="614" spans="1:7" x14ac:dyDescent="0.25">
      <c r="A614" s="8">
        <v>41382</v>
      </c>
      <c r="B614" s="9">
        <v>4.8</v>
      </c>
      <c r="C614" s="9">
        <v>5.07</v>
      </c>
      <c r="D614" s="9">
        <v>6.35</v>
      </c>
      <c r="E614" s="9">
        <v>5.7051233800816439</v>
      </c>
      <c r="F614" s="9">
        <v>6.2591851588851437</v>
      </c>
      <c r="G614" s="9">
        <v>7.1100093075204862</v>
      </c>
    </row>
    <row r="615" spans="1:7" x14ac:dyDescent="0.25">
      <c r="A615" s="8">
        <v>41383</v>
      </c>
      <c r="B615" s="9">
        <v>4.78</v>
      </c>
      <c r="C615" s="9">
        <v>5.05</v>
      </c>
      <c r="D615" s="9">
        <v>6.28</v>
      </c>
      <c r="E615" s="9">
        <v>5.7051233800816439</v>
      </c>
      <c r="F615" s="9">
        <v>6.2591851588851437</v>
      </c>
      <c r="G615" s="9">
        <v>7.1100093075204862</v>
      </c>
    </row>
    <row r="616" spans="1:7" x14ac:dyDescent="0.25">
      <c r="A616" s="8">
        <v>41386</v>
      </c>
      <c r="B616" s="9">
        <v>4.75</v>
      </c>
      <c r="C616" s="9">
        <v>5.04</v>
      </c>
      <c r="D616" s="9">
        <v>6.25</v>
      </c>
      <c r="E616" s="9">
        <v>5.7051233800816439</v>
      </c>
      <c r="F616" s="9">
        <v>6.2591851588851437</v>
      </c>
      <c r="G616" s="9">
        <v>7.1100093075204862</v>
      </c>
    </row>
    <row r="617" spans="1:7" x14ac:dyDescent="0.25">
      <c r="A617" s="8">
        <v>41387</v>
      </c>
      <c r="B617" s="9">
        <v>4.71</v>
      </c>
      <c r="C617" s="9">
        <v>4.96</v>
      </c>
      <c r="D617" s="9">
        <v>6.22</v>
      </c>
      <c r="E617" s="9">
        <v>5.7051233800816439</v>
      </c>
      <c r="F617" s="9">
        <v>6.2591851588851437</v>
      </c>
      <c r="G617" s="9">
        <v>7.1100093075204862</v>
      </c>
    </row>
    <row r="618" spans="1:7" x14ac:dyDescent="0.25">
      <c r="A618" s="8">
        <v>41388</v>
      </c>
      <c r="B618" s="9">
        <v>4.66</v>
      </c>
      <c r="C618" s="9">
        <v>4.91</v>
      </c>
      <c r="D618" s="9">
        <v>6.16</v>
      </c>
      <c r="E618" s="9">
        <v>5.7051233800816439</v>
      </c>
      <c r="F618" s="9">
        <v>6.2591851588851437</v>
      </c>
      <c r="G618" s="9">
        <v>7.1100093075204862</v>
      </c>
    </row>
    <row r="619" spans="1:7" x14ac:dyDescent="0.25">
      <c r="A619" s="8">
        <v>41389</v>
      </c>
      <c r="B619" s="9">
        <v>4.6100000000000003</v>
      </c>
      <c r="C619" s="9">
        <v>4.88</v>
      </c>
      <c r="D619" s="9">
        <v>6.18</v>
      </c>
      <c r="E619" s="9">
        <v>5.7051233800816439</v>
      </c>
      <c r="F619" s="9">
        <v>6.2591851588851437</v>
      </c>
      <c r="G619" s="9">
        <v>7.1100093075204862</v>
      </c>
    </row>
    <row r="620" spans="1:7" x14ac:dyDescent="0.25">
      <c r="A620" s="8">
        <v>41390</v>
      </c>
      <c r="B620" s="9">
        <v>4.5999999999999996</v>
      </c>
      <c r="C620" s="9">
        <v>4.87</v>
      </c>
      <c r="D620" s="9">
        <v>6.22</v>
      </c>
      <c r="E620" s="9">
        <v>5.7051233800816439</v>
      </c>
      <c r="F620" s="9">
        <v>6.2591851588851437</v>
      </c>
      <c r="G620" s="9">
        <v>7.1100093075204862</v>
      </c>
    </row>
    <row r="621" spans="1:7" x14ac:dyDescent="0.25">
      <c r="A621" s="8">
        <v>41393</v>
      </c>
      <c r="B621" s="9">
        <v>4.53</v>
      </c>
      <c r="C621" s="9">
        <v>4.76</v>
      </c>
      <c r="D621" s="9">
        <v>6.18</v>
      </c>
      <c r="E621" s="9">
        <v>5.7051233800816439</v>
      </c>
      <c r="F621" s="9">
        <v>6.2591851588851437</v>
      </c>
      <c r="G621" s="9">
        <v>7.1100093075204862</v>
      </c>
    </row>
    <row r="622" spans="1:7" x14ac:dyDescent="0.25">
      <c r="A622" s="8">
        <v>41394</v>
      </c>
      <c r="B622" s="9">
        <v>4.55</v>
      </c>
      <c r="C622" s="9">
        <v>4.72</v>
      </c>
      <c r="D622" s="9">
        <v>6.16</v>
      </c>
      <c r="E622" s="9">
        <v>5.7051233800816439</v>
      </c>
      <c r="F622" s="9">
        <v>6.2591851588851437</v>
      </c>
      <c r="G622" s="9">
        <v>7.1100093075204862</v>
      </c>
    </row>
    <row r="623" spans="1:7" x14ac:dyDescent="0.25">
      <c r="A623" s="8">
        <v>41395</v>
      </c>
      <c r="B623" s="9">
        <v>4.5</v>
      </c>
      <c r="C623" s="9">
        <v>4.71</v>
      </c>
      <c r="D623" s="9">
        <v>6.15</v>
      </c>
      <c r="E623" s="9">
        <v>5.7051233800816439</v>
      </c>
      <c r="F623" s="9">
        <v>6.2591851588851437</v>
      </c>
      <c r="G623" s="9">
        <v>7.1100093075204862</v>
      </c>
    </row>
    <row r="624" spans="1:7" x14ac:dyDescent="0.25">
      <c r="A624" s="8">
        <v>41396</v>
      </c>
      <c r="B624" s="9">
        <v>4.45</v>
      </c>
      <c r="C624" s="9">
        <v>4.75</v>
      </c>
      <c r="D624" s="9">
        <v>6.11</v>
      </c>
      <c r="E624" s="9">
        <v>5.7051233800816439</v>
      </c>
      <c r="F624" s="9">
        <v>6.2591851588851437</v>
      </c>
      <c r="G624" s="9">
        <v>7.1100093075204862</v>
      </c>
    </row>
    <row r="625" spans="1:7" x14ac:dyDescent="0.25">
      <c r="A625" s="8">
        <v>41397</v>
      </c>
      <c r="B625" s="9">
        <v>4.33</v>
      </c>
      <c r="C625" s="9">
        <v>4.66</v>
      </c>
      <c r="D625" s="9">
        <v>6.02</v>
      </c>
      <c r="E625" s="9">
        <v>5.7051233800816439</v>
      </c>
      <c r="F625" s="9">
        <v>6.2591851588851437</v>
      </c>
      <c r="G625" s="9">
        <v>7.1100093075204862</v>
      </c>
    </row>
    <row r="626" spans="1:7" x14ac:dyDescent="0.25">
      <c r="A626" s="8">
        <v>41400</v>
      </c>
      <c r="B626" s="9">
        <v>4.3</v>
      </c>
      <c r="C626" s="9">
        <v>4.6500000000000004</v>
      </c>
      <c r="D626" s="9">
        <v>5.99</v>
      </c>
      <c r="E626" s="9">
        <v>5.7051233800816439</v>
      </c>
      <c r="F626" s="9">
        <v>6.2591851588851437</v>
      </c>
      <c r="G626" s="9">
        <v>7.1100093075204862</v>
      </c>
    </row>
    <row r="627" spans="1:7" x14ac:dyDescent="0.25">
      <c r="A627" s="8">
        <v>41401</v>
      </c>
      <c r="B627" s="9">
        <v>4.24</v>
      </c>
      <c r="C627" s="9">
        <v>4.5599999999999996</v>
      </c>
      <c r="D627" s="9">
        <v>5.94</v>
      </c>
      <c r="E627" s="9">
        <v>5.7051233800816439</v>
      </c>
      <c r="F627" s="9">
        <v>6.2591851588851437</v>
      </c>
      <c r="G627" s="9">
        <v>7.1100093075204862</v>
      </c>
    </row>
    <row r="628" spans="1:7" x14ac:dyDescent="0.25">
      <c r="A628" s="8">
        <v>41402</v>
      </c>
      <c r="B628" s="9">
        <v>4.24</v>
      </c>
      <c r="C628" s="9">
        <v>4.53</v>
      </c>
      <c r="D628" s="9">
        <v>5.94</v>
      </c>
      <c r="E628" s="9">
        <v>5.7051233800816439</v>
      </c>
      <c r="F628" s="9">
        <v>6.2591851588851437</v>
      </c>
      <c r="G628" s="9">
        <v>7.1100093075204862</v>
      </c>
    </row>
    <row r="629" spans="1:7" x14ac:dyDescent="0.25">
      <c r="A629" s="8">
        <v>41403</v>
      </c>
      <c r="B629" s="9">
        <v>4.2300000000000004</v>
      </c>
      <c r="C629" s="9">
        <v>4.55</v>
      </c>
      <c r="D629" s="9">
        <v>5.92</v>
      </c>
      <c r="E629" s="9">
        <v>5.7051233800816439</v>
      </c>
      <c r="F629" s="9">
        <v>6.2591851588851437</v>
      </c>
      <c r="G629" s="9">
        <v>7.1100093075204862</v>
      </c>
    </row>
    <row r="630" spans="1:7" x14ac:dyDescent="0.25">
      <c r="A630" s="8">
        <v>41404</v>
      </c>
      <c r="B630" s="9">
        <v>4.2300000000000004</v>
      </c>
      <c r="C630" s="9">
        <v>4.49</v>
      </c>
      <c r="D630" s="9">
        <v>5.9</v>
      </c>
      <c r="E630" s="9">
        <v>5.7051233800816439</v>
      </c>
      <c r="F630" s="9">
        <v>6.2591851588851437</v>
      </c>
      <c r="G630" s="9">
        <v>7.1100093075204862</v>
      </c>
    </row>
    <row r="631" spans="1:7" x14ac:dyDescent="0.25">
      <c r="A631" s="8">
        <v>41407</v>
      </c>
      <c r="B631" s="9">
        <v>4.3499999999999996</v>
      </c>
      <c r="C631" s="9">
        <v>4.54</v>
      </c>
      <c r="D631" s="9">
        <v>5.91</v>
      </c>
      <c r="E631" s="9">
        <v>5.7051233800816439</v>
      </c>
      <c r="F631" s="9">
        <v>6.2591851588851437</v>
      </c>
      <c r="G631" s="9">
        <v>7.1100093075204862</v>
      </c>
    </row>
    <row r="632" spans="1:7" x14ac:dyDescent="0.25">
      <c r="A632" s="8">
        <v>41408</v>
      </c>
      <c r="B632" s="9">
        <v>4.3499999999999996</v>
      </c>
      <c r="C632" s="9">
        <v>4.5999999999999996</v>
      </c>
      <c r="D632" s="9">
        <v>5.87</v>
      </c>
      <c r="E632" s="9">
        <v>5.7051233800816439</v>
      </c>
      <c r="F632" s="9">
        <v>6.2591851588851437</v>
      </c>
      <c r="G632" s="9">
        <v>7.1100093075204862</v>
      </c>
    </row>
    <row r="633" spans="1:7" x14ac:dyDescent="0.25">
      <c r="A633" s="8">
        <v>41409</v>
      </c>
      <c r="B633" s="9">
        <v>4.3600000000000003</v>
      </c>
      <c r="C633" s="9">
        <v>4.63</v>
      </c>
      <c r="D633" s="9">
        <v>5.92</v>
      </c>
      <c r="E633" s="9">
        <v>5.7051233800816439</v>
      </c>
      <c r="F633" s="9">
        <v>6.2591851588851437</v>
      </c>
      <c r="G633" s="9">
        <v>7.1100093075204862</v>
      </c>
    </row>
    <row r="634" spans="1:7" x14ac:dyDescent="0.25">
      <c r="A634" s="8">
        <v>41410</v>
      </c>
      <c r="B634" s="9">
        <v>4.42</v>
      </c>
      <c r="C634" s="9">
        <v>4.6399999999999997</v>
      </c>
      <c r="D634" s="9">
        <v>5.95</v>
      </c>
      <c r="E634" s="9">
        <v>5.7051233800816439</v>
      </c>
      <c r="F634" s="9">
        <v>6.2591851588851437</v>
      </c>
      <c r="G634" s="9">
        <v>7.1100093075204862</v>
      </c>
    </row>
    <row r="635" spans="1:7" x14ac:dyDescent="0.25">
      <c r="A635" s="8">
        <v>41411</v>
      </c>
      <c r="B635" s="9">
        <v>4.37</v>
      </c>
      <c r="C635" s="9">
        <v>4.6399999999999997</v>
      </c>
      <c r="D635" s="9">
        <v>5.9</v>
      </c>
      <c r="E635" s="9">
        <v>5.7051233800816439</v>
      </c>
      <c r="F635" s="9">
        <v>6.2591851588851437</v>
      </c>
      <c r="G635" s="9">
        <v>7.1100093075204862</v>
      </c>
    </row>
    <row r="636" spans="1:7" x14ac:dyDescent="0.25">
      <c r="A636" s="8">
        <v>41414</v>
      </c>
      <c r="B636" s="9">
        <v>4.34</v>
      </c>
      <c r="C636" s="9">
        <v>4.59</v>
      </c>
      <c r="D636" s="9">
        <v>5.91</v>
      </c>
      <c r="E636" s="9">
        <v>5.7051233800816439</v>
      </c>
      <c r="F636" s="9">
        <v>6.2591851588851437</v>
      </c>
      <c r="G636" s="9">
        <v>7.1100093075204862</v>
      </c>
    </row>
    <row r="637" spans="1:7" x14ac:dyDescent="0.25">
      <c r="A637" s="8">
        <v>41415</v>
      </c>
      <c r="B637" s="9">
        <v>4.3499999999999996</v>
      </c>
      <c r="C637" s="9">
        <v>4.5599999999999996</v>
      </c>
      <c r="D637" s="9">
        <v>5.93</v>
      </c>
      <c r="E637" s="9">
        <v>5.7051233800816439</v>
      </c>
      <c r="F637" s="9">
        <v>6.2591851588851437</v>
      </c>
      <c r="G637" s="9">
        <v>7.1100093075204862</v>
      </c>
    </row>
    <row r="638" spans="1:7" x14ac:dyDescent="0.25">
      <c r="A638" s="8">
        <v>41416</v>
      </c>
      <c r="B638" s="9">
        <v>4.2699999999999996</v>
      </c>
      <c r="C638" s="9">
        <v>4.54</v>
      </c>
      <c r="D638" s="9">
        <v>5.9</v>
      </c>
      <c r="E638" s="9">
        <v>5.7051233800816439</v>
      </c>
      <c r="F638" s="9">
        <v>6.2591851588851437</v>
      </c>
      <c r="G638" s="9">
        <v>7.1100093075204862</v>
      </c>
    </row>
    <row r="639" spans="1:7" x14ac:dyDescent="0.25">
      <c r="A639" s="8">
        <v>41417</v>
      </c>
      <c r="B639" s="9">
        <v>4.42</v>
      </c>
      <c r="C639" s="9">
        <v>4.62</v>
      </c>
      <c r="D639" s="9">
        <v>5.99</v>
      </c>
      <c r="E639" s="9">
        <v>5.7051233800816439</v>
      </c>
      <c r="F639" s="9">
        <v>6.2591851588851437</v>
      </c>
      <c r="G639" s="9">
        <v>7.1100093075204862</v>
      </c>
    </row>
    <row r="640" spans="1:7" x14ac:dyDescent="0.25">
      <c r="A640" s="8">
        <v>41418</v>
      </c>
      <c r="B640" s="9">
        <v>4.45</v>
      </c>
      <c r="C640" s="9">
        <v>4.6399999999999997</v>
      </c>
      <c r="D640" s="9">
        <v>6.05</v>
      </c>
      <c r="E640" s="9">
        <v>5.7051233800816439</v>
      </c>
      <c r="F640" s="9">
        <v>6.2591851588851437</v>
      </c>
      <c r="G640" s="9">
        <v>7.1100093075204862</v>
      </c>
    </row>
    <row r="641" spans="1:7" x14ac:dyDescent="0.25">
      <c r="A641" s="8">
        <v>41421</v>
      </c>
      <c r="B641" s="9">
        <v>4.4400000000000004</v>
      </c>
      <c r="C641" s="9">
        <v>4.6100000000000003</v>
      </c>
      <c r="D641" s="9">
        <v>6.05</v>
      </c>
      <c r="E641" s="9">
        <v>5.7051233800816439</v>
      </c>
      <c r="F641" s="9">
        <v>6.2591851588851437</v>
      </c>
      <c r="G641" s="9">
        <v>7.1100093075204862</v>
      </c>
    </row>
    <row r="642" spans="1:7" x14ac:dyDescent="0.25">
      <c r="A642" s="8">
        <v>41422</v>
      </c>
      <c r="B642" s="9">
        <v>4.3499999999999996</v>
      </c>
      <c r="C642" s="9">
        <v>4.5599999999999996</v>
      </c>
      <c r="D642" s="9">
        <v>6</v>
      </c>
      <c r="E642" s="9">
        <v>5.7051233800816439</v>
      </c>
      <c r="F642" s="9">
        <v>6.2591851588851437</v>
      </c>
      <c r="G642" s="9">
        <v>7.1100093075204862</v>
      </c>
    </row>
    <row r="643" spans="1:7" x14ac:dyDescent="0.25">
      <c r="A643" s="8">
        <v>41423</v>
      </c>
      <c r="B643" s="9">
        <v>4.55</v>
      </c>
      <c r="C643" s="9">
        <v>4.62</v>
      </c>
      <c r="D643" s="9">
        <v>6.16</v>
      </c>
      <c r="E643" s="9">
        <v>5.7051233800816439</v>
      </c>
      <c r="F643" s="9">
        <v>6.2591851588851437</v>
      </c>
      <c r="G643" s="9">
        <v>7.1100093075204862</v>
      </c>
    </row>
    <row r="644" spans="1:7" x14ac:dyDescent="0.25">
      <c r="A644" s="8">
        <v>41424</v>
      </c>
      <c r="B644" s="9">
        <v>4.54</v>
      </c>
      <c r="C644" s="9">
        <v>4.6900000000000004</v>
      </c>
      <c r="D644" s="9">
        <v>6.21</v>
      </c>
      <c r="E644" s="9">
        <v>5.7051233800816439</v>
      </c>
      <c r="F644" s="9">
        <v>6.2591851588851437</v>
      </c>
      <c r="G644" s="9">
        <v>7.1100093075204862</v>
      </c>
    </row>
    <row r="645" spans="1:7" x14ac:dyDescent="0.25">
      <c r="A645" s="8">
        <v>41425</v>
      </c>
      <c r="B645" s="9">
        <v>4.62</v>
      </c>
      <c r="C645" s="9">
        <v>4.8099999999999996</v>
      </c>
      <c r="D645" s="9">
        <v>6.42</v>
      </c>
      <c r="E645" s="9">
        <v>5.7051233800816439</v>
      </c>
      <c r="F645" s="9">
        <v>6.2591851588851437</v>
      </c>
      <c r="G645" s="9">
        <v>7.1100093075204862</v>
      </c>
    </row>
    <row r="646" spans="1:7" x14ac:dyDescent="0.25">
      <c r="A646" s="8">
        <v>41428</v>
      </c>
      <c r="B646" s="9">
        <v>4.76</v>
      </c>
      <c r="C646" s="9">
        <v>4.8499999999999996</v>
      </c>
      <c r="D646" s="9">
        <v>6.53</v>
      </c>
      <c r="E646" s="9">
        <v>5.7051233800816439</v>
      </c>
      <c r="F646" s="9">
        <v>6.2591851588851437</v>
      </c>
      <c r="G646" s="9">
        <v>7.1100093075204862</v>
      </c>
    </row>
    <row r="647" spans="1:7" x14ac:dyDescent="0.25">
      <c r="A647" s="8">
        <v>41429</v>
      </c>
      <c r="B647" s="9">
        <v>4.79</v>
      </c>
      <c r="C647" s="9">
        <v>4.83</v>
      </c>
      <c r="D647" s="9">
        <v>6.54</v>
      </c>
      <c r="E647" s="9">
        <v>5.7051233800816439</v>
      </c>
      <c r="F647" s="9">
        <v>6.2591851588851437</v>
      </c>
      <c r="G647" s="9">
        <v>7.1100093075204862</v>
      </c>
    </row>
    <row r="648" spans="1:7" x14ac:dyDescent="0.25">
      <c r="A648" s="8">
        <v>41430</v>
      </c>
      <c r="B648" s="9">
        <v>5.03</v>
      </c>
      <c r="C648" s="9">
        <v>4.96</v>
      </c>
      <c r="D648" s="9">
        <v>6.68</v>
      </c>
      <c r="E648" s="9">
        <v>5.7051233800816439</v>
      </c>
      <c r="F648" s="9">
        <v>6.2591851588851437</v>
      </c>
      <c r="G648" s="9">
        <v>7.1100093075204862</v>
      </c>
    </row>
    <row r="649" spans="1:7" x14ac:dyDescent="0.25">
      <c r="A649" s="8">
        <v>41431</v>
      </c>
      <c r="B649" s="9">
        <v>5.08</v>
      </c>
      <c r="C649" s="9">
        <v>5.07</v>
      </c>
      <c r="D649" s="9">
        <v>6.83</v>
      </c>
      <c r="E649" s="9">
        <v>5.7051233800816439</v>
      </c>
      <c r="F649" s="9">
        <v>6.2591851588851437</v>
      </c>
      <c r="G649" s="9">
        <v>7.1100093075204862</v>
      </c>
    </row>
    <row r="650" spans="1:7" x14ac:dyDescent="0.25">
      <c r="A650" s="8">
        <v>41432</v>
      </c>
      <c r="B650" s="9">
        <v>4.8899999999999997</v>
      </c>
      <c r="C650" s="9">
        <v>5.08</v>
      </c>
      <c r="D650" s="9">
        <v>6.76</v>
      </c>
      <c r="E650" s="9">
        <v>5.7051233800816439</v>
      </c>
      <c r="F650" s="9">
        <v>6.2591851588851437</v>
      </c>
      <c r="G650" s="9">
        <v>7.1100093075204862</v>
      </c>
    </row>
    <row r="651" spans="1:7" x14ac:dyDescent="0.25">
      <c r="A651" s="8">
        <v>41435</v>
      </c>
      <c r="B651" s="9">
        <v>4.8600000000000003</v>
      </c>
      <c r="C651" s="9">
        <v>5.01</v>
      </c>
      <c r="D651" s="9">
        <v>6.78</v>
      </c>
      <c r="E651" s="9">
        <v>5.7051233800816439</v>
      </c>
      <c r="F651" s="9">
        <v>6.2591851588851437</v>
      </c>
      <c r="G651" s="9">
        <v>7.1100093075204862</v>
      </c>
    </row>
    <row r="652" spans="1:7" x14ac:dyDescent="0.25">
      <c r="A652" s="8">
        <v>41436</v>
      </c>
      <c r="B652" s="9">
        <v>5.08</v>
      </c>
      <c r="C652" s="9">
        <v>5.18</v>
      </c>
      <c r="D652" s="9">
        <v>6.99</v>
      </c>
      <c r="E652" s="9">
        <v>5.7051233800816439</v>
      </c>
      <c r="F652" s="9">
        <v>6.2591851588851437</v>
      </c>
      <c r="G652" s="9">
        <v>7.1100093075204862</v>
      </c>
    </row>
    <row r="653" spans="1:7" x14ac:dyDescent="0.25">
      <c r="A653" s="8">
        <v>41437</v>
      </c>
      <c r="B653" s="9">
        <v>5.0199999999999996</v>
      </c>
      <c r="C653" s="9">
        <v>5.18</v>
      </c>
      <c r="D653" s="9">
        <v>6.99</v>
      </c>
      <c r="E653" s="9">
        <v>5.7051233800816439</v>
      </c>
      <c r="F653" s="9">
        <v>6.2591851588851437</v>
      </c>
      <c r="G653" s="9">
        <v>7.1100093075204862</v>
      </c>
    </row>
    <row r="654" spans="1:7" x14ac:dyDescent="0.25">
      <c r="A654" s="8">
        <v>41438</v>
      </c>
      <c r="B654" s="9">
        <v>5.1100000000000003</v>
      </c>
      <c r="C654" s="9">
        <v>5.35</v>
      </c>
      <c r="D654" s="9">
        <v>7.01</v>
      </c>
      <c r="E654" s="9">
        <v>5.7051233800816439</v>
      </c>
      <c r="F654" s="9">
        <v>6.2591851588851437</v>
      </c>
      <c r="G654" s="9">
        <v>7.1100093075204862</v>
      </c>
    </row>
    <row r="655" spans="1:7" x14ac:dyDescent="0.25">
      <c r="A655" s="8">
        <v>41439</v>
      </c>
      <c r="B655" s="9">
        <v>5.04</v>
      </c>
      <c r="C655" s="9">
        <v>5.28</v>
      </c>
      <c r="D655" s="9">
        <v>6.93</v>
      </c>
      <c r="E655" s="9">
        <v>5.7051233800816439</v>
      </c>
      <c r="F655" s="9">
        <v>6.2591851588851437</v>
      </c>
      <c r="G655" s="9">
        <v>7.1100093075204862</v>
      </c>
    </row>
    <row r="656" spans="1:7" x14ac:dyDescent="0.25">
      <c r="A656" s="8">
        <v>41442</v>
      </c>
      <c r="B656" s="9">
        <v>4.97</v>
      </c>
      <c r="C656" s="9">
        <v>5.2</v>
      </c>
      <c r="D656" s="9">
        <v>6.92</v>
      </c>
      <c r="E656" s="9">
        <v>5.7051233800816439</v>
      </c>
      <c r="F656" s="9">
        <v>6.2591851588851437</v>
      </c>
      <c r="G656" s="9">
        <v>7.1100093075204862</v>
      </c>
    </row>
    <row r="657" spans="1:7" x14ac:dyDescent="0.25">
      <c r="A657" s="8">
        <v>41443</v>
      </c>
      <c r="B657" s="9">
        <v>4.96</v>
      </c>
      <c r="C657" s="9">
        <v>5.15</v>
      </c>
      <c r="D657" s="9">
        <v>6.95</v>
      </c>
      <c r="E657" s="9">
        <v>5.7051233800816439</v>
      </c>
      <c r="F657" s="9">
        <v>6.2591851588851437</v>
      </c>
      <c r="G657" s="9">
        <v>7.1100093075204862</v>
      </c>
    </row>
    <row r="658" spans="1:7" x14ac:dyDescent="0.25">
      <c r="A658" s="8">
        <v>41444</v>
      </c>
      <c r="B658" s="9">
        <v>4.8499999999999996</v>
      </c>
      <c r="C658" s="9">
        <v>5.15</v>
      </c>
      <c r="D658" s="9">
        <v>6.85</v>
      </c>
      <c r="E658" s="9">
        <v>5.7051233800816439</v>
      </c>
      <c r="F658" s="9">
        <v>6.2591851588851437</v>
      </c>
      <c r="G658" s="9">
        <v>7.1100093075204862</v>
      </c>
    </row>
    <row r="659" spans="1:7" x14ac:dyDescent="0.25">
      <c r="A659" s="8">
        <v>41445</v>
      </c>
      <c r="B659" s="9">
        <v>5.12</v>
      </c>
      <c r="C659" s="9">
        <v>5.29</v>
      </c>
      <c r="D659" s="9">
        <v>7.29</v>
      </c>
      <c r="E659" s="9">
        <v>5.7051233800816439</v>
      </c>
      <c r="F659" s="9">
        <v>6.2591851588851437</v>
      </c>
      <c r="G659" s="9">
        <v>7.1100093075204862</v>
      </c>
    </row>
    <row r="660" spans="1:7" x14ac:dyDescent="0.25">
      <c r="A660" s="8">
        <v>41446</v>
      </c>
      <c r="B660" s="9">
        <v>5.09</v>
      </c>
      <c r="C660" s="9">
        <v>5.32</v>
      </c>
      <c r="D660" s="9">
        <v>7.34</v>
      </c>
      <c r="E660" s="9">
        <v>5.7051233800816439</v>
      </c>
      <c r="F660" s="9">
        <v>6.2591851588851437</v>
      </c>
      <c r="G660" s="9">
        <v>7.1100093075204862</v>
      </c>
    </row>
    <row r="661" spans="1:7" x14ac:dyDescent="0.25">
      <c r="A661" s="8">
        <v>41449</v>
      </c>
      <c r="B661" s="9">
        <v>5.34</v>
      </c>
      <c r="C661" s="9">
        <v>5.52</v>
      </c>
      <c r="D661" s="9">
        <v>7.66</v>
      </c>
      <c r="E661" s="9">
        <v>5.7051233800816439</v>
      </c>
      <c r="F661" s="9">
        <v>6.2591851588851437</v>
      </c>
      <c r="G661" s="9">
        <v>7.1100093075204862</v>
      </c>
    </row>
    <row r="662" spans="1:7" x14ac:dyDescent="0.25">
      <c r="A662" s="8">
        <v>41450</v>
      </c>
      <c r="B662" s="9">
        <v>5.34</v>
      </c>
      <c r="C662" s="9">
        <v>5.58</v>
      </c>
      <c r="D662" s="9">
        <v>7.58</v>
      </c>
      <c r="E662" s="9">
        <v>5.7051233800816439</v>
      </c>
      <c r="F662" s="9">
        <v>6.2591851588851437</v>
      </c>
      <c r="G662" s="9">
        <v>7.1100093075204862</v>
      </c>
    </row>
    <row r="663" spans="1:7" x14ac:dyDescent="0.25">
      <c r="A663" s="8">
        <v>41451</v>
      </c>
      <c r="B663" s="9">
        <v>5.29</v>
      </c>
      <c r="C663" s="9">
        <v>5.52</v>
      </c>
      <c r="D663" s="9">
        <v>7.55</v>
      </c>
      <c r="E663" s="9">
        <v>5.7051233800816439</v>
      </c>
      <c r="F663" s="9">
        <v>6.2591851588851437</v>
      </c>
      <c r="G663" s="9">
        <v>7.1100093075204862</v>
      </c>
    </row>
    <row r="664" spans="1:7" x14ac:dyDescent="0.25">
      <c r="A664" s="8">
        <v>41452</v>
      </c>
      <c r="B664" s="9">
        <v>5.23</v>
      </c>
      <c r="C664" s="9">
        <v>5.38</v>
      </c>
      <c r="D664" s="9">
        <v>7.5</v>
      </c>
      <c r="E664" s="9">
        <v>5.7051233800816439</v>
      </c>
      <c r="F664" s="9">
        <v>6.2591851588851437</v>
      </c>
      <c r="G664" s="9">
        <v>7.1100093075204862</v>
      </c>
    </row>
    <row r="665" spans="1:7" x14ac:dyDescent="0.25">
      <c r="A665" s="8">
        <v>41453</v>
      </c>
      <c r="B665" s="9">
        <v>5.16</v>
      </c>
      <c r="C665" s="9">
        <v>5.41</v>
      </c>
      <c r="D665" s="9">
        <v>7.39</v>
      </c>
      <c r="E665" s="9">
        <v>5.7051233800816439</v>
      </c>
      <c r="F665" s="9">
        <v>6.2591851588851437</v>
      </c>
      <c r="G665" s="9">
        <v>7.1100093075204862</v>
      </c>
    </row>
    <row r="666" spans="1:7" x14ac:dyDescent="0.25">
      <c r="A666" s="8">
        <v>41455</v>
      </c>
      <c r="B666" s="9">
        <v>5.21</v>
      </c>
      <c r="C666" s="9">
        <v>5.42</v>
      </c>
      <c r="D666" s="9">
        <v>7.38</v>
      </c>
      <c r="E666" s="9">
        <v>5.7051233800816439</v>
      </c>
      <c r="F666" s="9">
        <v>6.2591851588851437</v>
      </c>
      <c r="G666" s="9">
        <v>7.1100093075204862</v>
      </c>
    </row>
    <row r="667" spans="1:7" x14ac:dyDescent="0.25">
      <c r="A667" s="8">
        <v>41456</v>
      </c>
      <c r="B667" s="9">
        <v>5.17</v>
      </c>
      <c r="C667" s="9">
        <v>5.59</v>
      </c>
      <c r="D667" s="9">
        <v>7.34</v>
      </c>
      <c r="E667" s="9">
        <v>5.7051233800816439</v>
      </c>
      <c r="F667" s="9">
        <v>6.2591851588851437</v>
      </c>
      <c r="G667" s="9">
        <v>7.1100093075204862</v>
      </c>
    </row>
    <row r="668" spans="1:7" x14ac:dyDescent="0.25">
      <c r="A668" s="8">
        <v>41457</v>
      </c>
      <c r="B668" s="9">
        <v>5.15</v>
      </c>
      <c r="C668" s="9">
        <v>5.58</v>
      </c>
      <c r="D668" s="9">
        <v>7.31</v>
      </c>
      <c r="E668" s="9">
        <v>5.7051233800816439</v>
      </c>
      <c r="F668" s="9">
        <v>6.2591851588851437</v>
      </c>
      <c r="G668" s="9">
        <v>7.1100093075204862</v>
      </c>
    </row>
    <row r="669" spans="1:7" x14ac:dyDescent="0.25">
      <c r="A669" s="8">
        <v>41458</v>
      </c>
      <c r="B669" s="9">
        <v>5.15</v>
      </c>
      <c r="C669" s="9">
        <v>5.74</v>
      </c>
      <c r="D669" s="9">
        <v>7.35</v>
      </c>
      <c r="E669" s="9">
        <v>5.7051233800816439</v>
      </c>
      <c r="F669" s="9">
        <v>6.2591851588851437</v>
      </c>
      <c r="G669" s="9">
        <v>7.1100093075204862</v>
      </c>
    </row>
    <row r="670" spans="1:7" x14ac:dyDescent="0.25">
      <c r="A670" s="8">
        <v>41459</v>
      </c>
      <c r="B670" s="9">
        <v>5.15</v>
      </c>
      <c r="C670" s="9">
        <v>5.7</v>
      </c>
      <c r="D670" s="9">
        <v>7.34</v>
      </c>
      <c r="E670" s="9">
        <v>5.7051233800816439</v>
      </c>
      <c r="F670" s="9">
        <v>6.2591851588851437</v>
      </c>
      <c r="G670" s="9">
        <v>7.1100093075204862</v>
      </c>
    </row>
    <row r="671" spans="1:7" x14ac:dyDescent="0.25">
      <c r="A671" s="8">
        <v>41460</v>
      </c>
      <c r="B671" s="9">
        <v>5.04</v>
      </c>
      <c r="C671" s="9">
        <v>5.59</v>
      </c>
      <c r="D671" s="9">
        <v>7.3</v>
      </c>
      <c r="E671" s="9">
        <v>5.7051233800816439</v>
      </c>
      <c r="F671" s="9">
        <v>6.2591851588851437</v>
      </c>
      <c r="G671" s="9">
        <v>7.1100093075204862</v>
      </c>
    </row>
    <row r="672" spans="1:7" x14ac:dyDescent="0.25">
      <c r="A672" s="8">
        <v>41463</v>
      </c>
      <c r="B672" s="9">
        <v>5.1100000000000003</v>
      </c>
      <c r="C672" s="9">
        <v>5.52</v>
      </c>
      <c r="D672" s="9">
        <v>7.42</v>
      </c>
      <c r="E672" s="9">
        <v>5.7051233800816439</v>
      </c>
      <c r="F672" s="9">
        <v>6.2591851588851437</v>
      </c>
      <c r="G672" s="9">
        <v>7.1100093075204862</v>
      </c>
    </row>
    <row r="673" spans="1:7" x14ac:dyDescent="0.25">
      <c r="A673" s="8">
        <v>41464</v>
      </c>
      <c r="B673" s="9">
        <v>5.04</v>
      </c>
      <c r="C673" s="9">
        <v>5.44</v>
      </c>
      <c r="D673" s="9">
        <v>7.43</v>
      </c>
      <c r="E673" s="9">
        <v>5.7051233800816439</v>
      </c>
      <c r="F673" s="9">
        <v>6.2591851588851437</v>
      </c>
      <c r="G673" s="9">
        <v>7.1100093075204862</v>
      </c>
    </row>
    <row r="674" spans="1:7" x14ac:dyDescent="0.25">
      <c r="A674" s="8">
        <v>41465</v>
      </c>
      <c r="B674" s="9">
        <v>4.9800000000000004</v>
      </c>
      <c r="C674" s="9">
        <v>5.44</v>
      </c>
      <c r="D674" s="9">
        <v>7.43</v>
      </c>
      <c r="E674" s="9">
        <v>5.7051233800816439</v>
      </c>
      <c r="F674" s="9">
        <v>6.2591851588851437</v>
      </c>
      <c r="G674" s="9">
        <v>7.1100093075204862</v>
      </c>
    </row>
    <row r="675" spans="1:7" x14ac:dyDescent="0.25">
      <c r="A675" s="8">
        <v>41466</v>
      </c>
      <c r="B675" s="9">
        <v>4.9000000000000004</v>
      </c>
      <c r="C675" s="9">
        <v>5.37</v>
      </c>
      <c r="D675" s="9">
        <v>7.46</v>
      </c>
      <c r="E675" s="9">
        <v>5.7051233800816439</v>
      </c>
      <c r="F675" s="9">
        <v>6.2591851588851437</v>
      </c>
      <c r="G675" s="9">
        <v>7.1100093075204862</v>
      </c>
    </row>
    <row r="676" spans="1:7" x14ac:dyDescent="0.25">
      <c r="A676" s="8">
        <v>41467</v>
      </c>
      <c r="B676" s="9">
        <v>4.8</v>
      </c>
      <c r="C676" s="9">
        <v>5.41</v>
      </c>
      <c r="D676" s="9">
        <v>7.39</v>
      </c>
      <c r="E676" s="9">
        <v>5.7051233800816439</v>
      </c>
      <c r="F676" s="9">
        <v>6.2591851588851437</v>
      </c>
      <c r="G676" s="9">
        <v>7.1100093075204862</v>
      </c>
    </row>
    <row r="677" spans="1:7" x14ac:dyDescent="0.25">
      <c r="A677" s="8">
        <v>41470</v>
      </c>
      <c r="B677" s="9">
        <v>4.7699999999999996</v>
      </c>
      <c r="C677" s="9">
        <v>5.37</v>
      </c>
      <c r="D677" s="9">
        <v>7.34</v>
      </c>
      <c r="E677" s="9">
        <v>5.7051233800816439</v>
      </c>
      <c r="F677" s="9">
        <v>6.2591851588851437</v>
      </c>
      <c r="G677" s="9">
        <v>7.1100093075204862</v>
      </c>
    </row>
    <row r="678" spans="1:7" x14ac:dyDescent="0.25">
      <c r="A678" s="8">
        <v>41471</v>
      </c>
      <c r="B678" s="9">
        <v>4.72</v>
      </c>
      <c r="C678" s="9">
        <v>5.36</v>
      </c>
      <c r="D678" s="9">
        <v>7.29</v>
      </c>
      <c r="E678" s="9">
        <v>5.7051233800816439</v>
      </c>
      <c r="F678" s="9">
        <v>6.2591851588851437</v>
      </c>
      <c r="G678" s="9">
        <v>7.1100093075204862</v>
      </c>
    </row>
    <row r="679" spans="1:7" x14ac:dyDescent="0.25">
      <c r="A679" s="8">
        <v>41472</v>
      </c>
      <c r="B679" s="9">
        <v>4.68</v>
      </c>
      <c r="C679" s="9">
        <v>5.35</v>
      </c>
      <c r="D679" s="9">
        <v>7.24</v>
      </c>
      <c r="E679" s="9">
        <v>5.7051233800816439</v>
      </c>
      <c r="F679" s="9">
        <v>6.2591851588851437</v>
      </c>
      <c r="G679" s="9">
        <v>7.1100093075204862</v>
      </c>
    </row>
    <row r="680" spans="1:7" x14ac:dyDescent="0.25">
      <c r="A680" s="8">
        <v>41473</v>
      </c>
      <c r="B680" s="9">
        <v>4.57</v>
      </c>
      <c r="C680" s="9">
        <v>5.32</v>
      </c>
      <c r="D680" s="9">
        <v>7.1</v>
      </c>
      <c r="E680" s="9">
        <v>5.7051233800816439</v>
      </c>
      <c r="F680" s="9">
        <v>6.2591851588851437</v>
      </c>
      <c r="G680" s="9">
        <v>7.1100093075204862</v>
      </c>
    </row>
    <row r="681" spans="1:7" x14ac:dyDescent="0.25">
      <c r="A681" s="8">
        <v>41474</v>
      </c>
      <c r="B681" s="9">
        <v>4.5599999999999996</v>
      </c>
      <c r="C681" s="9">
        <v>5.28</v>
      </c>
      <c r="D681" s="9">
        <v>7.09</v>
      </c>
      <c r="E681" s="9">
        <v>5.7051233800816439</v>
      </c>
      <c r="F681" s="9">
        <v>6.2591851588851437</v>
      </c>
      <c r="G681" s="9">
        <v>7.1100093075204862</v>
      </c>
    </row>
    <row r="682" spans="1:7" x14ac:dyDescent="0.25">
      <c r="A682" s="8">
        <v>41477</v>
      </c>
      <c r="B682" s="9">
        <v>4.53</v>
      </c>
      <c r="C682" s="9">
        <v>5.2</v>
      </c>
      <c r="D682" s="9">
        <v>7.03</v>
      </c>
      <c r="E682" s="9">
        <v>5.7051233800816439</v>
      </c>
      <c r="F682" s="9">
        <v>6.2591851588851437</v>
      </c>
      <c r="G682" s="9">
        <v>7.1100093075204862</v>
      </c>
    </row>
    <row r="683" spans="1:7" x14ac:dyDescent="0.25">
      <c r="A683" s="8">
        <v>41478</v>
      </c>
      <c r="B683" s="9">
        <v>4.5</v>
      </c>
      <c r="C683" s="9">
        <v>5.09</v>
      </c>
      <c r="D683" s="9">
        <v>6.97</v>
      </c>
      <c r="E683" s="9">
        <v>5.7051233800816439</v>
      </c>
      <c r="F683" s="9">
        <v>6.2591851588851437</v>
      </c>
      <c r="G683" s="9">
        <v>7.1100093075204862</v>
      </c>
    </row>
    <row r="684" spans="1:7" x14ac:dyDescent="0.25">
      <c r="A684" s="8">
        <v>41479</v>
      </c>
      <c r="B684" s="9">
        <v>4.55</v>
      </c>
      <c r="C684" s="9">
        <v>5.03</v>
      </c>
      <c r="D684" s="9">
        <v>6.97</v>
      </c>
      <c r="E684" s="9">
        <v>5.7051233800816439</v>
      </c>
      <c r="F684" s="9">
        <v>6.2591851588851437</v>
      </c>
      <c r="G684" s="9">
        <v>7.1100093075204862</v>
      </c>
    </row>
    <row r="685" spans="1:7" x14ac:dyDescent="0.25">
      <c r="A685" s="8">
        <v>41480</v>
      </c>
      <c r="B685" s="9">
        <v>4.6500000000000004</v>
      </c>
      <c r="C685" s="9">
        <v>5.07</v>
      </c>
      <c r="D685" s="9">
        <v>7</v>
      </c>
      <c r="E685" s="9">
        <v>5.7051233800816439</v>
      </c>
      <c r="F685" s="9">
        <v>6.2591851588851437</v>
      </c>
      <c r="G685" s="9">
        <v>7.1100093075204862</v>
      </c>
    </row>
    <row r="686" spans="1:7" x14ac:dyDescent="0.25">
      <c r="A686" s="8">
        <v>41481</v>
      </c>
      <c r="B686" s="9">
        <v>4.71</v>
      </c>
      <c r="C686" s="9">
        <v>5.08</v>
      </c>
      <c r="D686" s="9">
        <v>7.09</v>
      </c>
      <c r="E686" s="9">
        <v>5.7051233800816439</v>
      </c>
      <c r="F686" s="9">
        <v>6.2591851588851437</v>
      </c>
      <c r="G686" s="9">
        <v>7.1100093075204862</v>
      </c>
    </row>
    <row r="687" spans="1:7" x14ac:dyDescent="0.25">
      <c r="A687" s="8">
        <v>41484</v>
      </c>
      <c r="B687" s="9">
        <v>4.6900000000000004</v>
      </c>
      <c r="C687" s="9">
        <v>5.08</v>
      </c>
      <c r="D687" s="9">
        <v>7.08</v>
      </c>
      <c r="E687" s="9">
        <v>5.7051233800816439</v>
      </c>
      <c r="F687" s="9">
        <v>6.2591851588851437</v>
      </c>
      <c r="G687" s="9">
        <v>7.1100093075204862</v>
      </c>
    </row>
    <row r="688" spans="1:7" x14ac:dyDescent="0.25">
      <c r="A688" s="8">
        <v>41485</v>
      </c>
      <c r="B688" s="9">
        <v>4.66</v>
      </c>
      <c r="C688" s="9">
        <v>5.0599999999999996</v>
      </c>
      <c r="D688" s="9">
        <v>7.05</v>
      </c>
      <c r="E688" s="9">
        <v>5.7051233800816439</v>
      </c>
      <c r="F688" s="9">
        <v>6.2591851588851437</v>
      </c>
      <c r="G688" s="9">
        <v>7.1100093075204862</v>
      </c>
    </row>
    <row r="689" spans="1:7" x14ac:dyDescent="0.25">
      <c r="A689" s="8">
        <v>41486</v>
      </c>
      <c r="B689" s="9">
        <v>4.71</v>
      </c>
      <c r="C689" s="9">
        <v>5.05</v>
      </c>
      <c r="D689" s="9">
        <v>7.13</v>
      </c>
      <c r="E689" s="9">
        <v>5.7051233800816439</v>
      </c>
      <c r="F689" s="9">
        <v>6.2591851588851437</v>
      </c>
      <c r="G689" s="9">
        <v>7.1100093075204862</v>
      </c>
    </row>
    <row r="690" spans="1:7" x14ac:dyDescent="0.25">
      <c r="A690" s="8">
        <v>41487</v>
      </c>
      <c r="B690" s="9">
        <v>4.63</v>
      </c>
      <c r="C690" s="9">
        <v>4.9800000000000004</v>
      </c>
      <c r="D690" s="9">
        <v>7.05</v>
      </c>
      <c r="E690" s="9">
        <v>5.7051233800816439</v>
      </c>
      <c r="F690" s="9">
        <v>6.2591851588851437</v>
      </c>
      <c r="G690" s="9">
        <v>7.1100093075204862</v>
      </c>
    </row>
    <row r="691" spans="1:7" x14ac:dyDescent="0.25">
      <c r="A691" s="8">
        <v>41488</v>
      </c>
      <c r="B691" s="9">
        <v>4.74</v>
      </c>
      <c r="C691" s="9">
        <v>4.96</v>
      </c>
      <c r="D691" s="9">
        <v>7.16</v>
      </c>
      <c r="E691" s="9">
        <v>5.7051233800816439</v>
      </c>
      <c r="F691" s="9">
        <v>6.2591851588851437</v>
      </c>
      <c r="G691" s="9">
        <v>7.1100093075204862</v>
      </c>
    </row>
    <row r="692" spans="1:7" x14ac:dyDescent="0.25">
      <c r="A692" s="8">
        <v>41491</v>
      </c>
      <c r="B692" s="9">
        <v>4.74</v>
      </c>
      <c r="C692" s="9">
        <v>4.92</v>
      </c>
      <c r="D692" s="9">
        <v>7.1</v>
      </c>
      <c r="E692" s="9">
        <v>5.7051233800816439</v>
      </c>
      <c r="F692" s="9">
        <v>6.2591851588851437</v>
      </c>
      <c r="G692" s="9">
        <v>7.1100093075204862</v>
      </c>
    </row>
    <row r="693" spans="1:7" x14ac:dyDescent="0.25">
      <c r="A693" s="8">
        <v>41492</v>
      </c>
      <c r="B693" s="9">
        <v>4.76</v>
      </c>
      <c r="C693" s="9">
        <v>4.8899999999999997</v>
      </c>
      <c r="D693" s="9">
        <v>7.09</v>
      </c>
      <c r="E693" s="9">
        <v>5.7051233800816439</v>
      </c>
      <c r="F693" s="9">
        <v>6.2591851588851437</v>
      </c>
      <c r="G693" s="9">
        <v>7.1100093075204862</v>
      </c>
    </row>
    <row r="694" spans="1:7" x14ac:dyDescent="0.25">
      <c r="A694" s="8">
        <v>41493</v>
      </c>
      <c r="B694" s="9">
        <v>4.8099999999999996</v>
      </c>
      <c r="C694" s="9">
        <v>4.91</v>
      </c>
      <c r="D694" s="9">
        <v>7.14</v>
      </c>
      <c r="E694" s="9">
        <v>5.7051233800816439</v>
      </c>
      <c r="F694" s="9">
        <v>6.2591851588851437</v>
      </c>
      <c r="G694" s="9">
        <v>7.1100093075204862</v>
      </c>
    </row>
    <row r="695" spans="1:7" x14ac:dyDescent="0.25">
      <c r="A695" s="8">
        <v>41494</v>
      </c>
      <c r="B695" s="9">
        <v>4.8</v>
      </c>
      <c r="C695" s="9">
        <v>4.9000000000000004</v>
      </c>
      <c r="D695" s="9">
        <v>7.13</v>
      </c>
      <c r="E695" s="9">
        <v>5.7051233800816439</v>
      </c>
      <c r="F695" s="9">
        <v>6.2591851588851437</v>
      </c>
      <c r="G695" s="9">
        <v>7.1100093075204862</v>
      </c>
    </row>
    <row r="696" spans="1:7" x14ac:dyDescent="0.25">
      <c r="A696" s="8">
        <v>41495</v>
      </c>
      <c r="B696" s="9">
        <v>4.8</v>
      </c>
      <c r="C696" s="9">
        <v>4.8899999999999997</v>
      </c>
      <c r="D696" s="9">
        <v>7.09</v>
      </c>
      <c r="E696" s="9">
        <v>5.7051233800816439</v>
      </c>
      <c r="F696" s="9">
        <v>6.2591851588851437</v>
      </c>
      <c r="G696" s="9">
        <v>7.1100093075204862</v>
      </c>
    </row>
    <row r="697" spans="1:7" x14ac:dyDescent="0.25">
      <c r="A697" s="8">
        <v>41498</v>
      </c>
      <c r="B697" s="9">
        <v>4.78</v>
      </c>
      <c r="C697" s="9">
        <v>4.88</v>
      </c>
      <c r="D697" s="9">
        <v>7.05</v>
      </c>
      <c r="E697" s="9">
        <v>5.7051233800816439</v>
      </c>
      <c r="F697" s="9">
        <v>6.2591851588851437</v>
      </c>
      <c r="G697" s="9">
        <v>7.1100093075204862</v>
      </c>
    </row>
    <row r="698" spans="1:7" x14ac:dyDescent="0.25">
      <c r="A698" s="8">
        <v>41499</v>
      </c>
      <c r="B698" s="9">
        <v>4.72</v>
      </c>
      <c r="C698" s="9">
        <v>4.78</v>
      </c>
      <c r="D698" s="9">
        <v>6.98</v>
      </c>
      <c r="E698" s="9">
        <v>5.7051233800816439</v>
      </c>
      <c r="F698" s="9">
        <v>6.2591851588851437</v>
      </c>
      <c r="G698" s="9">
        <v>7.1100093075204862</v>
      </c>
    </row>
    <row r="699" spans="1:7" x14ac:dyDescent="0.25">
      <c r="A699" s="8">
        <v>41500</v>
      </c>
      <c r="B699" s="9">
        <v>4.6900000000000004</v>
      </c>
      <c r="C699" s="9">
        <v>4.76</v>
      </c>
      <c r="D699" s="9">
        <v>6.98</v>
      </c>
      <c r="E699" s="9">
        <v>5.7051233800816439</v>
      </c>
      <c r="F699" s="9">
        <v>6.2591851588851437</v>
      </c>
      <c r="G699" s="9">
        <v>7.1100093075204862</v>
      </c>
    </row>
    <row r="700" spans="1:7" x14ac:dyDescent="0.25">
      <c r="A700" s="8">
        <v>41501</v>
      </c>
      <c r="B700" s="9">
        <v>4.74</v>
      </c>
      <c r="C700" s="9">
        <v>4.74</v>
      </c>
      <c r="D700" s="9">
        <v>7.01</v>
      </c>
      <c r="E700" s="9">
        <v>5.7051233800816439</v>
      </c>
      <c r="F700" s="9">
        <v>6.2591851588851437</v>
      </c>
      <c r="G700" s="9">
        <v>7.1100093075204862</v>
      </c>
    </row>
    <row r="701" spans="1:7" x14ac:dyDescent="0.25">
      <c r="A701" s="8">
        <v>41502</v>
      </c>
      <c r="B701" s="9">
        <v>4.7</v>
      </c>
      <c r="C701" s="9">
        <v>4.78</v>
      </c>
      <c r="D701" s="9">
        <v>6.95</v>
      </c>
      <c r="E701" s="9">
        <v>5.7051233800816439</v>
      </c>
      <c r="F701" s="9">
        <v>6.2591851588851437</v>
      </c>
      <c r="G701" s="9">
        <v>7.1100093075204862</v>
      </c>
    </row>
    <row r="702" spans="1:7" x14ac:dyDescent="0.25">
      <c r="A702" s="8">
        <v>41505</v>
      </c>
      <c r="B702" s="9">
        <v>4.71</v>
      </c>
      <c r="C702" s="9">
        <v>4.79</v>
      </c>
      <c r="D702" s="9">
        <v>7.02</v>
      </c>
      <c r="E702" s="9">
        <v>5.7051233800816439</v>
      </c>
      <c r="F702" s="9">
        <v>6.2591851588851437</v>
      </c>
      <c r="G702" s="9">
        <v>7.1100093075204862</v>
      </c>
    </row>
    <row r="703" spans="1:7" x14ac:dyDescent="0.25">
      <c r="A703" s="8">
        <v>41506</v>
      </c>
      <c r="B703" s="9">
        <v>4.8</v>
      </c>
      <c r="C703" s="9">
        <v>4.9000000000000004</v>
      </c>
      <c r="D703" s="9">
        <v>7.17</v>
      </c>
      <c r="E703" s="9">
        <v>5.7051233800816439</v>
      </c>
      <c r="F703" s="9">
        <v>6.2591851588851437</v>
      </c>
      <c r="G703" s="9">
        <v>7.1100093075204862</v>
      </c>
    </row>
    <row r="704" spans="1:7" x14ac:dyDescent="0.25">
      <c r="A704" s="8">
        <v>41507</v>
      </c>
      <c r="B704" s="9">
        <v>4.7699999999999996</v>
      </c>
      <c r="C704" s="9">
        <v>4.9000000000000004</v>
      </c>
      <c r="D704" s="9">
        <v>7.23</v>
      </c>
      <c r="E704" s="9">
        <v>5.7051233800816439</v>
      </c>
      <c r="F704" s="9">
        <v>6.2591851588851437</v>
      </c>
      <c r="G704" s="9">
        <v>7.1100093075204862</v>
      </c>
    </row>
    <row r="705" spans="1:7" x14ac:dyDescent="0.25">
      <c r="A705" s="8">
        <v>41508</v>
      </c>
      <c r="B705" s="9">
        <v>4.7300000000000004</v>
      </c>
      <c r="C705" s="9">
        <v>4.9000000000000004</v>
      </c>
      <c r="D705" s="9">
        <v>7.25</v>
      </c>
      <c r="E705" s="9">
        <v>5.7051233800816439</v>
      </c>
      <c r="F705" s="9">
        <v>6.2591851588851437</v>
      </c>
      <c r="G705" s="9">
        <v>7.1100093075204862</v>
      </c>
    </row>
    <row r="706" spans="1:7" x14ac:dyDescent="0.25">
      <c r="A706" s="8">
        <v>41509</v>
      </c>
      <c r="B706" s="9">
        <v>4.75</v>
      </c>
      <c r="C706" s="9">
        <v>4.8600000000000003</v>
      </c>
      <c r="D706" s="9">
        <v>7.25</v>
      </c>
      <c r="E706" s="9">
        <v>5.7051233800816439</v>
      </c>
      <c r="F706" s="9">
        <v>6.2591851588851437</v>
      </c>
      <c r="G706" s="9">
        <v>7.1100093075204862</v>
      </c>
    </row>
    <row r="707" spans="1:7" x14ac:dyDescent="0.25">
      <c r="A707" s="8">
        <v>41512</v>
      </c>
      <c r="B707" s="9">
        <v>4.75</v>
      </c>
      <c r="C707" s="9">
        <v>4.88</v>
      </c>
      <c r="D707" s="9">
        <v>7.27</v>
      </c>
      <c r="E707" s="9">
        <v>5.7051233800816439</v>
      </c>
      <c r="F707" s="9">
        <v>6.2591851588851437</v>
      </c>
      <c r="G707" s="9">
        <v>7.1100093075204862</v>
      </c>
    </row>
    <row r="708" spans="1:7" x14ac:dyDescent="0.25">
      <c r="A708" s="8">
        <v>41513</v>
      </c>
      <c r="B708" s="9">
        <v>4.82</v>
      </c>
      <c r="C708" s="9">
        <v>4.9400000000000004</v>
      </c>
      <c r="D708" s="9">
        <v>7.37</v>
      </c>
      <c r="E708" s="9">
        <v>5.7051233800816439</v>
      </c>
      <c r="F708" s="9">
        <v>6.2591851588851437</v>
      </c>
      <c r="G708" s="9">
        <v>7.1100093075204862</v>
      </c>
    </row>
    <row r="709" spans="1:7" x14ac:dyDescent="0.25">
      <c r="A709" s="8">
        <v>41514</v>
      </c>
      <c r="B709" s="9">
        <v>4.7699999999999996</v>
      </c>
      <c r="C709" s="9">
        <v>4.97</v>
      </c>
      <c r="D709" s="9">
        <v>7.38</v>
      </c>
      <c r="E709" s="9">
        <v>5.7051233800816439</v>
      </c>
      <c r="F709" s="9">
        <v>6.2591851588851437</v>
      </c>
      <c r="G709" s="9">
        <v>7.1100093075204862</v>
      </c>
    </row>
    <row r="710" spans="1:7" x14ac:dyDescent="0.25">
      <c r="A710" s="8">
        <v>41515</v>
      </c>
      <c r="B710" s="9">
        <v>4.76</v>
      </c>
      <c r="C710" s="9">
        <v>4.96</v>
      </c>
      <c r="D710" s="9">
        <v>7.39</v>
      </c>
      <c r="E710" s="9">
        <v>5.7051233800816439</v>
      </c>
      <c r="F710" s="9">
        <v>6.2591851588851437</v>
      </c>
      <c r="G710" s="9">
        <v>7.1100093075204862</v>
      </c>
    </row>
    <row r="711" spans="1:7" x14ac:dyDescent="0.25">
      <c r="A711" s="8">
        <v>41516</v>
      </c>
      <c r="B711" s="9" t="e">
        <v>#N/A</v>
      </c>
      <c r="C711" s="9" t="e">
        <v>#N/A</v>
      </c>
      <c r="D711" s="9" t="e">
        <v>#N/A</v>
      </c>
      <c r="E711" s="9">
        <v>5.7051233800816439</v>
      </c>
      <c r="F711" s="9">
        <v>6.2591851588851437</v>
      </c>
      <c r="G711" s="9">
        <v>7.1100093075204862</v>
      </c>
    </row>
    <row r="712" spans="1:7" x14ac:dyDescent="0.25">
      <c r="A712" s="8">
        <v>41519</v>
      </c>
      <c r="B712" s="9">
        <v>4.78</v>
      </c>
      <c r="C712" s="9">
        <v>4.92</v>
      </c>
      <c r="D712" s="9">
        <v>7.4</v>
      </c>
      <c r="E712" s="9">
        <v>5.7051233800816439</v>
      </c>
      <c r="F712" s="9">
        <v>6.2591851588851437</v>
      </c>
      <c r="G712" s="9">
        <v>7.1100093075204862</v>
      </c>
    </row>
    <row r="713" spans="1:7" x14ac:dyDescent="0.25">
      <c r="A713" s="8">
        <v>41520</v>
      </c>
      <c r="B713" s="9">
        <v>4.6900000000000004</v>
      </c>
      <c r="C713" s="9">
        <v>4.8600000000000003</v>
      </c>
      <c r="D713" s="9">
        <v>7.34</v>
      </c>
      <c r="E713" s="9">
        <v>5.7051233800816439</v>
      </c>
      <c r="F713" s="9">
        <v>6.2591851588851437</v>
      </c>
      <c r="G713" s="9">
        <v>7.1100093075204862</v>
      </c>
    </row>
    <row r="714" spans="1:7" x14ac:dyDescent="0.25">
      <c r="A714" s="8">
        <v>41521</v>
      </c>
      <c r="B714" s="9">
        <v>4.6399999999999997</v>
      </c>
      <c r="C714" s="9">
        <v>4.88</v>
      </c>
      <c r="D714" s="9">
        <v>7.35</v>
      </c>
      <c r="E714" s="9">
        <v>5.7051233800816439</v>
      </c>
      <c r="F714" s="9">
        <v>6.2591851588851437</v>
      </c>
      <c r="G714" s="9">
        <v>7.1100093075204862</v>
      </c>
    </row>
    <row r="715" spans="1:7" x14ac:dyDescent="0.25">
      <c r="A715" s="8">
        <v>41522</v>
      </c>
      <c r="B715" s="9">
        <v>4.59</v>
      </c>
      <c r="C715" s="9">
        <v>4.8099999999999996</v>
      </c>
      <c r="D715" s="9">
        <v>7.3</v>
      </c>
      <c r="E715" s="9">
        <v>5.7051233800816439</v>
      </c>
      <c r="F715" s="9">
        <v>6.2591851588851437</v>
      </c>
      <c r="G715" s="9">
        <v>7.1100093075204862</v>
      </c>
    </row>
    <row r="716" spans="1:7" x14ac:dyDescent="0.25">
      <c r="A716" s="8">
        <v>41523</v>
      </c>
      <c r="B716" s="9">
        <v>4.63</v>
      </c>
      <c r="C716" s="9">
        <v>4.88</v>
      </c>
      <c r="D716" s="9">
        <v>7.31</v>
      </c>
      <c r="E716" s="9">
        <v>5.7051233800816439</v>
      </c>
      <c r="F716" s="9">
        <v>6.2591851588851437</v>
      </c>
      <c r="G716" s="9">
        <v>7.1100093075204862</v>
      </c>
    </row>
    <row r="717" spans="1:7" x14ac:dyDescent="0.25">
      <c r="A717" s="8">
        <v>41526</v>
      </c>
      <c r="B717" s="9">
        <v>4.66</v>
      </c>
      <c r="C717" s="9">
        <v>4.87</v>
      </c>
      <c r="D717" s="9">
        <v>7.31</v>
      </c>
      <c r="E717" s="9">
        <v>5.7051233800816439</v>
      </c>
      <c r="F717" s="9">
        <v>6.2591851588851437</v>
      </c>
      <c r="G717" s="9">
        <v>7.1100093075204862</v>
      </c>
    </row>
    <row r="718" spans="1:7" x14ac:dyDescent="0.25">
      <c r="A718" s="8">
        <v>41527</v>
      </c>
      <c r="B718" s="9">
        <v>4.5999999999999996</v>
      </c>
      <c r="C718" s="9">
        <v>4.79</v>
      </c>
      <c r="D718" s="9">
        <v>7.2</v>
      </c>
      <c r="E718" s="9">
        <v>5.7051233800816439</v>
      </c>
      <c r="F718" s="9">
        <v>6.2591851588851437</v>
      </c>
      <c r="G718" s="9">
        <v>7.1100093075204862</v>
      </c>
    </row>
    <row r="719" spans="1:7" x14ac:dyDescent="0.25">
      <c r="A719" s="8">
        <v>41528</v>
      </c>
      <c r="B719" s="9">
        <v>4.63</v>
      </c>
      <c r="C719" s="9">
        <v>4.79</v>
      </c>
      <c r="D719" s="9">
        <v>7.19</v>
      </c>
      <c r="E719" s="9">
        <v>5.7051233800816439</v>
      </c>
      <c r="F719" s="9">
        <v>6.2591851588851437</v>
      </c>
      <c r="G719" s="9">
        <v>7.1100093075204862</v>
      </c>
    </row>
    <row r="720" spans="1:7" x14ac:dyDescent="0.25">
      <c r="A720" s="8">
        <v>41529</v>
      </c>
      <c r="B720" s="9">
        <v>4.6100000000000003</v>
      </c>
      <c r="C720" s="9">
        <v>4.82</v>
      </c>
      <c r="D720" s="9">
        <v>7.13</v>
      </c>
      <c r="E720" s="9">
        <v>5.7051233800816439</v>
      </c>
      <c r="F720" s="9">
        <v>6.2591851588851437</v>
      </c>
      <c r="G720" s="9">
        <v>7.1100093075204862</v>
      </c>
    </row>
    <row r="721" spans="1:7" x14ac:dyDescent="0.25">
      <c r="A721" s="8">
        <v>41530</v>
      </c>
      <c r="B721" s="9">
        <v>4.5999999999999996</v>
      </c>
      <c r="C721" s="9">
        <v>4.84</v>
      </c>
      <c r="D721" s="9">
        <v>7.11</v>
      </c>
      <c r="E721" s="9">
        <v>5.7051233800816439</v>
      </c>
      <c r="F721" s="9">
        <v>6.2591851588851437</v>
      </c>
      <c r="G721" s="9">
        <v>7.1100093075204862</v>
      </c>
    </row>
    <row r="722" spans="1:7" x14ac:dyDescent="0.25">
      <c r="A722" s="8">
        <v>41533</v>
      </c>
      <c r="B722" s="9">
        <v>4.54</v>
      </c>
      <c r="C722" s="9">
        <v>4.8099999999999996</v>
      </c>
      <c r="D722" s="9">
        <v>7.07</v>
      </c>
      <c r="E722" s="9">
        <v>5.7051233800816439</v>
      </c>
      <c r="F722" s="9">
        <v>6.2591851588851437</v>
      </c>
      <c r="G722" s="9">
        <v>7.1100093075204862</v>
      </c>
    </row>
    <row r="723" spans="1:7" x14ac:dyDescent="0.25">
      <c r="A723" s="8">
        <v>41534</v>
      </c>
      <c r="B723" s="9">
        <v>4.59</v>
      </c>
      <c r="C723" s="9">
        <v>4.7699999999999996</v>
      </c>
      <c r="D723" s="9">
        <v>7.09</v>
      </c>
      <c r="E723" s="9">
        <v>5.7051233800816439</v>
      </c>
      <c r="F723" s="9">
        <v>6.2591851588851437</v>
      </c>
      <c r="G723" s="9">
        <v>7.1100093075204862</v>
      </c>
    </row>
    <row r="724" spans="1:7" x14ac:dyDescent="0.25">
      <c r="A724" s="8">
        <v>41535</v>
      </c>
      <c r="B724" s="9">
        <v>4.67</v>
      </c>
      <c r="C724" s="9">
        <v>4.7300000000000004</v>
      </c>
      <c r="D724" s="9">
        <v>7.14</v>
      </c>
      <c r="E724" s="9">
        <v>5.7051233800816439</v>
      </c>
      <c r="F724" s="9">
        <v>6.2591851588851437</v>
      </c>
      <c r="G724" s="9">
        <v>7.1100093075204862</v>
      </c>
    </row>
    <row r="725" spans="1:7" x14ac:dyDescent="0.25">
      <c r="A725" s="8">
        <v>41536</v>
      </c>
      <c r="B725" s="9">
        <v>4.51</v>
      </c>
      <c r="C725" s="9">
        <v>4.68</v>
      </c>
      <c r="D725" s="9">
        <v>6.9</v>
      </c>
      <c r="E725" s="9">
        <v>5.7051233800816439</v>
      </c>
      <c r="F725" s="9">
        <v>6.2591851588851437</v>
      </c>
      <c r="G725" s="9">
        <v>7.1100093075204862</v>
      </c>
    </row>
    <row r="726" spans="1:7" x14ac:dyDescent="0.25">
      <c r="A726" s="8">
        <v>41537</v>
      </c>
      <c r="B726" s="9">
        <v>4.54</v>
      </c>
      <c r="C726" s="9">
        <v>4.6500000000000004</v>
      </c>
      <c r="D726" s="9">
        <v>6.89</v>
      </c>
      <c r="E726" s="9">
        <v>5.7051233800816439</v>
      </c>
      <c r="F726" s="9">
        <v>6.2591851588851437</v>
      </c>
      <c r="G726" s="9">
        <v>7.1100093075204862</v>
      </c>
    </row>
    <row r="727" spans="1:7" x14ac:dyDescent="0.25">
      <c r="A727" s="8">
        <v>41540</v>
      </c>
      <c r="B727" s="9">
        <v>4.5999999999999996</v>
      </c>
      <c r="C727" s="9">
        <v>4.68</v>
      </c>
      <c r="D727" s="9">
        <v>6.93</v>
      </c>
      <c r="E727" s="9">
        <v>5.7051233800816439</v>
      </c>
      <c r="F727" s="9">
        <v>6.2591851588851437</v>
      </c>
      <c r="G727" s="9">
        <v>7.1100093075204862</v>
      </c>
    </row>
    <row r="728" spans="1:7" x14ac:dyDescent="0.25">
      <c r="A728" s="8">
        <v>41541</v>
      </c>
      <c r="B728" s="9">
        <v>4.6500000000000004</v>
      </c>
      <c r="C728" s="9">
        <v>4.7300000000000004</v>
      </c>
      <c r="D728" s="9">
        <v>7.07</v>
      </c>
      <c r="E728" s="9">
        <v>5.7051233800816439</v>
      </c>
      <c r="F728" s="9">
        <v>6.2591851588851437</v>
      </c>
      <c r="G728" s="9">
        <v>7.1100093075204862</v>
      </c>
    </row>
    <row r="729" spans="1:7" x14ac:dyDescent="0.25">
      <c r="A729" s="8">
        <v>41542</v>
      </c>
      <c r="B729" s="9">
        <v>4.7</v>
      </c>
      <c r="C729" s="9">
        <v>4.72</v>
      </c>
      <c r="D729" s="9">
        <v>7.11</v>
      </c>
      <c r="E729" s="9">
        <v>5.7051233800816439</v>
      </c>
      <c r="F729" s="9">
        <v>6.2591851588851437</v>
      </c>
      <c r="G729" s="9">
        <v>7.1100093075204862</v>
      </c>
    </row>
    <row r="730" spans="1:7" x14ac:dyDescent="0.25">
      <c r="A730" s="8">
        <v>41543</v>
      </c>
      <c r="B730" s="9">
        <v>4.6900000000000004</v>
      </c>
      <c r="C730" s="9">
        <v>4.71</v>
      </c>
      <c r="D730" s="9">
        <v>7.15</v>
      </c>
      <c r="E730" s="9">
        <v>5.7051233800816439</v>
      </c>
      <c r="F730" s="9">
        <v>6.2591851588851437</v>
      </c>
      <c r="G730" s="9">
        <v>7.1100093075204862</v>
      </c>
    </row>
    <row r="731" spans="1:7" x14ac:dyDescent="0.25">
      <c r="A731" s="8">
        <v>41544</v>
      </c>
      <c r="B731" s="9">
        <v>4.75</v>
      </c>
      <c r="C731" s="9">
        <v>4.74</v>
      </c>
      <c r="D731" s="9">
        <v>7.19</v>
      </c>
      <c r="E731" s="9">
        <v>5.7051233800816439</v>
      </c>
      <c r="F731" s="9">
        <v>6.2591851588851437</v>
      </c>
      <c r="G731" s="9">
        <v>7.1100093075204862</v>
      </c>
    </row>
    <row r="732" spans="1:7" x14ac:dyDescent="0.25">
      <c r="A732" s="8">
        <v>41547</v>
      </c>
      <c r="B732" s="9">
        <v>4.83</v>
      </c>
      <c r="C732" s="9">
        <v>4.91</v>
      </c>
      <c r="D732" s="9">
        <v>7.29</v>
      </c>
      <c r="E732" s="9">
        <v>5.7051233800816439</v>
      </c>
      <c r="F732" s="9">
        <v>6.2591851588851437</v>
      </c>
      <c r="G732" s="9">
        <v>7.1100093075204862</v>
      </c>
    </row>
    <row r="733" spans="1:7" x14ac:dyDescent="0.25">
      <c r="A733" s="8">
        <v>41548</v>
      </c>
      <c r="B733" s="9">
        <v>4.78</v>
      </c>
      <c r="C733" s="9">
        <v>4.8600000000000003</v>
      </c>
      <c r="D733" s="9">
        <v>7.25</v>
      </c>
      <c r="E733" s="9">
        <v>5.7051233800816439</v>
      </c>
      <c r="F733" s="9">
        <v>6.2591851588851437</v>
      </c>
      <c r="G733" s="9">
        <v>7.1100093075204862</v>
      </c>
    </row>
    <row r="734" spans="1:7" x14ac:dyDescent="0.25">
      <c r="A734" s="8">
        <v>41549</v>
      </c>
      <c r="B734" s="9">
        <v>4.78</v>
      </c>
      <c r="C734" s="9">
        <v>4.82</v>
      </c>
      <c r="D734" s="9">
        <v>7.31</v>
      </c>
      <c r="E734" s="9">
        <v>5.7051233800816439</v>
      </c>
      <c r="F734" s="9">
        <v>6.2591851588851437</v>
      </c>
      <c r="G734" s="9">
        <v>7.1100093075204862</v>
      </c>
    </row>
    <row r="735" spans="1:7" x14ac:dyDescent="0.25">
      <c r="A735" s="8">
        <v>41550</v>
      </c>
      <c r="B735" s="9">
        <v>4.75</v>
      </c>
      <c r="C735" s="9">
        <v>4.78</v>
      </c>
      <c r="D735" s="9">
        <v>7.31</v>
      </c>
      <c r="E735" s="9">
        <v>5.7051233800816439</v>
      </c>
      <c r="F735" s="9">
        <v>6.2591851588851437</v>
      </c>
      <c r="G735" s="9">
        <v>7.1100093075204862</v>
      </c>
    </row>
    <row r="736" spans="1:7" x14ac:dyDescent="0.25">
      <c r="A736" s="8">
        <v>41551</v>
      </c>
      <c r="B736" s="9">
        <v>4.7</v>
      </c>
      <c r="C736" s="9">
        <v>4.7300000000000004</v>
      </c>
      <c r="D736" s="9">
        <v>7.22</v>
      </c>
      <c r="E736" s="9">
        <v>5.7051233800816439</v>
      </c>
      <c r="F736" s="9">
        <v>6.2591851588851437</v>
      </c>
      <c r="G736" s="9">
        <v>7.1100093075204862</v>
      </c>
    </row>
    <row r="737" spans="1:7" x14ac:dyDescent="0.25">
      <c r="A737" s="8">
        <v>41554</v>
      </c>
      <c r="B737" s="9">
        <v>4.6900000000000004</v>
      </c>
      <c r="C737" s="9">
        <v>4.72</v>
      </c>
      <c r="D737" s="9">
        <v>7.17</v>
      </c>
      <c r="E737" s="9">
        <v>5.7051233800816439</v>
      </c>
      <c r="F737" s="9">
        <v>6.2591851588851437</v>
      </c>
      <c r="G737" s="9">
        <v>7.1100093075204862</v>
      </c>
    </row>
    <row r="738" spans="1:7" x14ac:dyDescent="0.25">
      <c r="A738" s="8">
        <v>41555</v>
      </c>
      <c r="B738" s="9">
        <v>4.68</v>
      </c>
      <c r="C738" s="9">
        <v>4.68</v>
      </c>
      <c r="D738" s="9">
        <v>7.14</v>
      </c>
      <c r="E738" s="9">
        <v>5.7051233800816439</v>
      </c>
      <c r="F738" s="9">
        <v>6.2591851588851437</v>
      </c>
      <c r="G738" s="9">
        <v>7.1100093075204862</v>
      </c>
    </row>
    <row r="739" spans="1:7" x14ac:dyDescent="0.25">
      <c r="A739" s="8">
        <v>41556</v>
      </c>
      <c r="B739" s="9">
        <v>4.67</v>
      </c>
      <c r="C739" s="9">
        <v>4.68</v>
      </c>
      <c r="D739" s="9">
        <v>7.14</v>
      </c>
      <c r="E739" s="9">
        <v>5.7051233800816439</v>
      </c>
      <c r="F739" s="9">
        <v>6.2591851588851437</v>
      </c>
      <c r="G739" s="9">
        <v>7.1100093075204862</v>
      </c>
    </row>
    <row r="740" spans="1:7" x14ac:dyDescent="0.25">
      <c r="A740" s="8">
        <v>41557</v>
      </c>
      <c r="B740" s="9">
        <v>4.6100000000000003</v>
      </c>
      <c r="C740" s="9">
        <v>4.6100000000000003</v>
      </c>
      <c r="D740" s="9">
        <v>7.06</v>
      </c>
      <c r="E740" s="9">
        <v>5.7051233800816439</v>
      </c>
      <c r="F740" s="9">
        <v>6.2591851588851437</v>
      </c>
      <c r="G740" s="9">
        <v>7.1100093075204862</v>
      </c>
    </row>
    <row r="741" spans="1:7" x14ac:dyDescent="0.25">
      <c r="A741" s="8">
        <v>41558</v>
      </c>
      <c r="B741" s="9">
        <v>4.62</v>
      </c>
      <c r="C741" s="9">
        <v>4.58</v>
      </c>
      <c r="D741" s="9">
        <v>7.05</v>
      </c>
      <c r="E741" s="9">
        <v>5.7051233800816439</v>
      </c>
      <c r="F741" s="9">
        <v>6.2591851588851437</v>
      </c>
      <c r="G741" s="9">
        <v>7.1100093075204862</v>
      </c>
    </row>
    <row r="742" spans="1:7" x14ac:dyDescent="0.25">
      <c r="A742" s="8">
        <v>41561</v>
      </c>
      <c r="B742" s="9">
        <v>4.5999999999999996</v>
      </c>
      <c r="C742" s="9">
        <v>4.53</v>
      </c>
      <c r="D742" s="9">
        <v>7.04</v>
      </c>
      <c r="E742" s="9">
        <v>5.7051233800816439</v>
      </c>
      <c r="F742" s="9">
        <v>6.2591851588851437</v>
      </c>
      <c r="G742" s="9">
        <v>7.1100093075204862</v>
      </c>
    </row>
    <row r="743" spans="1:7" x14ac:dyDescent="0.25">
      <c r="A743" s="8">
        <v>41562</v>
      </c>
      <c r="B743" s="9">
        <v>4.54</v>
      </c>
      <c r="C743" s="9">
        <v>4.47</v>
      </c>
      <c r="D743" s="9">
        <v>7</v>
      </c>
      <c r="E743" s="9">
        <v>5.7051233800816439</v>
      </c>
      <c r="F743" s="9">
        <v>6.2591851588851437</v>
      </c>
      <c r="G743" s="9">
        <v>7.1100093075204862</v>
      </c>
    </row>
    <row r="744" spans="1:7" x14ac:dyDescent="0.25">
      <c r="A744" s="8">
        <v>41563</v>
      </c>
      <c r="B744" s="9">
        <v>4.55</v>
      </c>
      <c r="C744" s="9">
        <v>4.43</v>
      </c>
      <c r="D744" s="9">
        <v>6.95</v>
      </c>
      <c r="E744" s="9">
        <v>5.7051233800816439</v>
      </c>
      <c r="F744" s="9">
        <v>6.2591851588851437</v>
      </c>
      <c r="G744" s="9">
        <v>7.1100093075204862</v>
      </c>
    </row>
    <row r="745" spans="1:7" x14ac:dyDescent="0.25">
      <c r="A745" s="8">
        <v>41564</v>
      </c>
      <c r="B745" s="9">
        <v>4.53</v>
      </c>
      <c r="C745" s="9">
        <v>4.42</v>
      </c>
      <c r="D745" s="9">
        <v>6.93</v>
      </c>
      <c r="E745" s="9">
        <v>5.7051233800816439</v>
      </c>
      <c r="F745" s="9">
        <v>6.2591851588851437</v>
      </c>
      <c r="G745" s="9">
        <v>7.1100093075204862</v>
      </c>
    </row>
    <row r="746" spans="1:7" x14ac:dyDescent="0.25">
      <c r="A746" s="8">
        <v>41565</v>
      </c>
      <c r="B746" s="9">
        <v>4.46</v>
      </c>
      <c r="C746" s="9">
        <v>4.4000000000000004</v>
      </c>
      <c r="D746" s="9">
        <v>6.8</v>
      </c>
      <c r="E746" s="9">
        <v>5.7051233800816439</v>
      </c>
      <c r="F746" s="9">
        <v>6.2591851588851437</v>
      </c>
      <c r="G746" s="9">
        <v>7.1100093075204862</v>
      </c>
    </row>
    <row r="747" spans="1:7" x14ac:dyDescent="0.25">
      <c r="A747" s="8">
        <v>41568</v>
      </c>
      <c r="B747" s="9">
        <v>4.41</v>
      </c>
      <c r="C747" s="9">
        <v>4.3499999999999996</v>
      </c>
      <c r="D747" s="9">
        <v>6.79</v>
      </c>
      <c r="E747" s="9">
        <v>5.7051233800816439</v>
      </c>
      <c r="F747" s="9">
        <v>6.2591851588851437</v>
      </c>
      <c r="G747" s="9">
        <v>7.1100093075204862</v>
      </c>
    </row>
    <row r="748" spans="1:7" x14ac:dyDescent="0.25">
      <c r="A748" s="8">
        <v>41569</v>
      </c>
      <c r="B748" s="9">
        <v>4.4400000000000004</v>
      </c>
      <c r="C748" s="9">
        <v>4.3600000000000003</v>
      </c>
      <c r="D748" s="9">
        <v>6.81</v>
      </c>
      <c r="E748" s="9">
        <v>5.7051233800816439</v>
      </c>
      <c r="F748" s="9">
        <v>6.2591851588851437</v>
      </c>
      <c r="G748" s="9">
        <v>7.1100093075204862</v>
      </c>
    </row>
    <row r="749" spans="1:7" x14ac:dyDescent="0.25">
      <c r="A749" s="8">
        <v>41570</v>
      </c>
      <c r="B749" s="9">
        <v>4.4400000000000004</v>
      </c>
      <c r="C749" s="9">
        <v>4.37</v>
      </c>
      <c r="D749" s="9">
        <v>6.78</v>
      </c>
      <c r="E749" s="9">
        <v>5.7051233800816439</v>
      </c>
      <c r="F749" s="9">
        <v>6.2591851588851437</v>
      </c>
      <c r="G749" s="9">
        <v>7.1100093075204862</v>
      </c>
    </row>
    <row r="750" spans="1:7" x14ac:dyDescent="0.25">
      <c r="A750" s="8">
        <v>41571</v>
      </c>
      <c r="B750" s="9">
        <v>4.4000000000000004</v>
      </c>
      <c r="C750" s="9">
        <v>4.38</v>
      </c>
      <c r="D750" s="9">
        <v>6.76</v>
      </c>
      <c r="E750" s="9">
        <v>5.7051233800816439</v>
      </c>
      <c r="F750" s="9">
        <v>6.2591851588851437</v>
      </c>
      <c r="G750" s="9">
        <v>7.1100093075204862</v>
      </c>
    </row>
    <row r="751" spans="1:7" x14ac:dyDescent="0.25">
      <c r="A751" s="8">
        <v>41572</v>
      </c>
      <c r="B751" s="9">
        <v>4.42</v>
      </c>
      <c r="C751" s="9">
        <v>4.3899999999999997</v>
      </c>
      <c r="D751" s="9">
        <v>6.75</v>
      </c>
      <c r="E751" s="9">
        <v>5.7051233800816439</v>
      </c>
      <c r="F751" s="9">
        <v>6.2591851588851437</v>
      </c>
      <c r="G751" s="9">
        <v>7.1100093075204862</v>
      </c>
    </row>
    <row r="752" spans="1:7" x14ac:dyDescent="0.25">
      <c r="A752" s="8">
        <v>41575</v>
      </c>
      <c r="B752" s="9">
        <v>4.4400000000000004</v>
      </c>
      <c r="C752" s="9">
        <v>4.38</v>
      </c>
      <c r="D752" s="9">
        <v>6.73</v>
      </c>
      <c r="E752" s="9">
        <v>5.7051233800816439</v>
      </c>
      <c r="F752" s="9">
        <v>6.2591851588851437</v>
      </c>
      <c r="G752" s="9">
        <v>7.1100093075204862</v>
      </c>
    </row>
    <row r="753" spans="1:7" x14ac:dyDescent="0.25">
      <c r="A753" s="8">
        <v>41576</v>
      </c>
      <c r="B753" s="9">
        <v>4.45</v>
      </c>
      <c r="C753" s="9">
        <v>4.3499999999999996</v>
      </c>
      <c r="D753" s="9">
        <v>6.77</v>
      </c>
      <c r="E753" s="9">
        <v>5.7051233800816439</v>
      </c>
      <c r="F753" s="9">
        <v>6.2591851588851437</v>
      </c>
      <c r="G753" s="9">
        <v>7.1100093075204862</v>
      </c>
    </row>
    <row r="754" spans="1:7" x14ac:dyDescent="0.25">
      <c r="A754" s="8">
        <v>41577</v>
      </c>
      <c r="B754" s="9">
        <v>4.43</v>
      </c>
      <c r="C754" s="9">
        <v>4.3499999999999996</v>
      </c>
      <c r="D754" s="9">
        <v>6.75</v>
      </c>
      <c r="E754" s="9">
        <v>5.7051233800816439</v>
      </c>
      <c r="F754" s="9">
        <v>6.2591851588851437</v>
      </c>
      <c r="G754" s="9">
        <v>7.1100093075204862</v>
      </c>
    </row>
    <row r="755" spans="1:7" x14ac:dyDescent="0.25">
      <c r="A755" s="8">
        <v>41578</v>
      </c>
      <c r="B755" s="9">
        <v>4.3600000000000003</v>
      </c>
      <c r="C755" s="9">
        <v>4.45</v>
      </c>
      <c r="D755" s="9">
        <v>6.57</v>
      </c>
      <c r="E755" s="9">
        <v>5.7051233800816439</v>
      </c>
      <c r="F755" s="9">
        <v>6.2591851588851437</v>
      </c>
      <c r="G755" s="9">
        <v>7.1100093075204862</v>
      </c>
    </row>
    <row r="756" spans="1:7" x14ac:dyDescent="0.25">
      <c r="A756" s="8">
        <v>41579</v>
      </c>
      <c r="B756" s="9">
        <v>4.3099999999999996</v>
      </c>
      <c r="C756" s="9">
        <v>4.43</v>
      </c>
      <c r="D756" s="9">
        <v>6.56</v>
      </c>
      <c r="E756" s="9">
        <v>5.7051233800816439</v>
      </c>
      <c r="F756" s="9">
        <v>6.2591851588851437</v>
      </c>
      <c r="G756" s="9">
        <v>7.1100093075204862</v>
      </c>
    </row>
    <row r="757" spans="1:7" x14ac:dyDescent="0.25">
      <c r="A757" s="8">
        <v>41582</v>
      </c>
      <c r="B757" s="9">
        <v>4.33</v>
      </c>
      <c r="C757" s="9">
        <v>4.41</v>
      </c>
      <c r="D757" s="9">
        <v>6.59</v>
      </c>
      <c r="E757" s="9">
        <v>5.7051233800816439</v>
      </c>
      <c r="F757" s="9">
        <v>6.2591851588851437</v>
      </c>
      <c r="G757" s="9">
        <v>7.1100093075204862</v>
      </c>
    </row>
    <row r="758" spans="1:7" x14ac:dyDescent="0.25">
      <c r="A758" s="8">
        <v>41583</v>
      </c>
      <c r="B758" s="9">
        <v>4.33</v>
      </c>
      <c r="C758" s="9">
        <v>4.3600000000000003</v>
      </c>
      <c r="D758" s="9">
        <v>6.6</v>
      </c>
      <c r="E758" s="9">
        <v>5.7051233800816439</v>
      </c>
      <c r="F758" s="9">
        <v>6.2591851588851437</v>
      </c>
      <c r="G758" s="9">
        <v>7.1100093075204862</v>
      </c>
    </row>
    <row r="759" spans="1:7" x14ac:dyDescent="0.25">
      <c r="A759" s="8">
        <v>41584</v>
      </c>
      <c r="B759" s="9">
        <v>4.3499999999999996</v>
      </c>
      <c r="C759" s="9">
        <v>4.34</v>
      </c>
      <c r="D759" s="9">
        <v>6.64</v>
      </c>
      <c r="E759" s="9">
        <v>5.7051233800816439</v>
      </c>
      <c r="F759" s="9">
        <v>6.2591851588851437</v>
      </c>
      <c r="G759" s="9">
        <v>7.1100093075204862</v>
      </c>
    </row>
    <row r="760" spans="1:7" x14ac:dyDescent="0.25">
      <c r="A760" s="8">
        <v>41585</v>
      </c>
      <c r="B760" s="9">
        <v>4.34</v>
      </c>
      <c r="C760" s="9">
        <v>4.37</v>
      </c>
      <c r="D760" s="9">
        <v>6.68</v>
      </c>
      <c r="E760" s="9">
        <v>5.7051233800816439</v>
      </c>
      <c r="F760" s="9">
        <v>6.2591851588851437</v>
      </c>
      <c r="G760" s="9">
        <v>7.1100093075204862</v>
      </c>
    </row>
    <row r="761" spans="1:7" x14ac:dyDescent="0.25">
      <c r="A761" s="8">
        <v>41586</v>
      </c>
      <c r="B761" s="9">
        <v>4.38</v>
      </c>
      <c r="C761" s="9">
        <v>4.3499999999999996</v>
      </c>
      <c r="D761" s="9">
        <v>6.64</v>
      </c>
      <c r="E761" s="9">
        <v>5.7051233800816439</v>
      </c>
      <c r="F761" s="9">
        <v>6.2591851588851437</v>
      </c>
      <c r="G761" s="9">
        <v>7.1100093075204862</v>
      </c>
    </row>
    <row r="762" spans="1:7" x14ac:dyDescent="0.25">
      <c r="A762" s="8">
        <v>41589</v>
      </c>
      <c r="B762" s="9">
        <v>4.38</v>
      </c>
      <c r="C762" s="9">
        <v>4.34</v>
      </c>
      <c r="D762" s="9">
        <v>6.63</v>
      </c>
      <c r="E762" s="9">
        <v>5.7051233800816439</v>
      </c>
      <c r="F762" s="9">
        <v>6.2591851588851437</v>
      </c>
      <c r="G762" s="9">
        <v>7.1100093075204862</v>
      </c>
    </row>
    <row r="763" spans="1:7" x14ac:dyDescent="0.25">
      <c r="A763" s="8">
        <v>41590</v>
      </c>
      <c r="B763" s="9">
        <v>4.3499999999999996</v>
      </c>
      <c r="C763" s="9">
        <v>4.33</v>
      </c>
      <c r="D763" s="9">
        <v>6.78</v>
      </c>
      <c r="E763" s="9">
        <v>5.7051233800816439</v>
      </c>
      <c r="F763" s="9">
        <v>6.2591851588851437</v>
      </c>
      <c r="G763" s="9">
        <v>7.1100093075204862</v>
      </c>
    </row>
    <row r="764" spans="1:7" x14ac:dyDescent="0.25">
      <c r="A764" s="8">
        <v>41591</v>
      </c>
      <c r="B764" s="9">
        <v>4.42</v>
      </c>
      <c r="C764" s="9">
        <v>4.41</v>
      </c>
      <c r="D764" s="9">
        <v>6.87</v>
      </c>
      <c r="E764" s="9">
        <v>5.7051233800816439</v>
      </c>
      <c r="F764" s="9">
        <v>6.2591851588851437</v>
      </c>
      <c r="G764" s="9">
        <v>7.1100093075204862</v>
      </c>
    </row>
    <row r="765" spans="1:7" x14ac:dyDescent="0.25">
      <c r="A765" s="8">
        <v>41592</v>
      </c>
      <c r="B765" s="9">
        <v>4.41</v>
      </c>
      <c r="C765" s="9">
        <v>4.3899999999999997</v>
      </c>
      <c r="D765" s="9">
        <v>6.86</v>
      </c>
      <c r="E765" s="9">
        <v>5.7051233800816439</v>
      </c>
      <c r="F765" s="9">
        <v>6.2591851588851437</v>
      </c>
      <c r="G765" s="9">
        <v>7.1100093075204862</v>
      </c>
    </row>
    <row r="766" spans="1:7" x14ac:dyDescent="0.25">
      <c r="A766" s="8">
        <v>41593</v>
      </c>
      <c r="B766" s="9">
        <v>4.38</v>
      </c>
      <c r="C766" s="9">
        <v>4.37</v>
      </c>
      <c r="D766" s="9">
        <v>6.79</v>
      </c>
      <c r="E766" s="9">
        <v>5.7051233800816439</v>
      </c>
      <c r="F766" s="9">
        <v>6.2591851588851437</v>
      </c>
      <c r="G766" s="9">
        <v>7.1100093075204862</v>
      </c>
    </row>
    <row r="767" spans="1:7" x14ac:dyDescent="0.25">
      <c r="A767" s="8">
        <v>41596</v>
      </c>
      <c r="B767" s="9">
        <v>4.3499999999999996</v>
      </c>
      <c r="C767" s="9">
        <v>4.34</v>
      </c>
      <c r="D767" s="9">
        <v>6.77</v>
      </c>
      <c r="E767" s="9">
        <v>5.7051233800816439</v>
      </c>
      <c r="F767" s="9">
        <v>6.2591851588851437</v>
      </c>
      <c r="G767" s="9">
        <v>7.1100093075204862</v>
      </c>
    </row>
    <row r="768" spans="1:7" x14ac:dyDescent="0.25">
      <c r="A768" s="8">
        <v>41597</v>
      </c>
      <c r="B768" s="9">
        <v>4.3099999999999996</v>
      </c>
      <c r="C768" s="9">
        <v>4.34</v>
      </c>
      <c r="D768" s="9">
        <v>6.75</v>
      </c>
      <c r="E768" s="9">
        <v>5.7051233800816439</v>
      </c>
      <c r="F768" s="9">
        <v>6.2591851588851437</v>
      </c>
      <c r="G768" s="9">
        <v>7.1100093075204862</v>
      </c>
    </row>
    <row r="769" spans="1:7" x14ac:dyDescent="0.25">
      <c r="A769" s="8">
        <v>41598</v>
      </c>
      <c r="B769" s="9">
        <v>4.29</v>
      </c>
      <c r="C769" s="9">
        <v>4.34</v>
      </c>
      <c r="D769" s="9">
        <v>6.74</v>
      </c>
      <c r="E769" s="9">
        <v>5.7051233800816439</v>
      </c>
      <c r="F769" s="9">
        <v>6.2591851588851437</v>
      </c>
      <c r="G769" s="9">
        <v>7.1100093075204862</v>
      </c>
    </row>
    <row r="770" spans="1:7" x14ac:dyDescent="0.25">
      <c r="A770" s="8">
        <v>41599</v>
      </c>
      <c r="B770" s="9">
        <v>4.32</v>
      </c>
      <c r="C770" s="9">
        <v>4.32</v>
      </c>
      <c r="D770" s="9">
        <v>6.75</v>
      </c>
      <c r="E770" s="9">
        <v>5.7051233800816439</v>
      </c>
      <c r="F770" s="9">
        <v>6.2591851588851437</v>
      </c>
      <c r="G770" s="9">
        <v>7.1100093075204862</v>
      </c>
    </row>
    <row r="771" spans="1:7" x14ac:dyDescent="0.25">
      <c r="A771" s="8">
        <v>41600</v>
      </c>
      <c r="B771" s="9">
        <v>4.3</v>
      </c>
      <c r="C771" s="9">
        <v>4.29</v>
      </c>
      <c r="D771" s="9">
        <v>6.73</v>
      </c>
      <c r="E771" s="9">
        <v>5.7051233800816439</v>
      </c>
      <c r="F771" s="9">
        <v>6.2591851588851437</v>
      </c>
      <c r="G771" s="9">
        <v>7.1100093075204862</v>
      </c>
    </row>
    <row r="772" spans="1:7" x14ac:dyDescent="0.25">
      <c r="A772" s="8">
        <v>41603</v>
      </c>
      <c r="B772" s="9">
        <v>4.2699999999999996</v>
      </c>
      <c r="C772" s="9">
        <v>4.2699999999999996</v>
      </c>
      <c r="D772" s="9">
        <v>6.72</v>
      </c>
      <c r="E772" s="9">
        <v>5.7051233800816439</v>
      </c>
      <c r="F772" s="9">
        <v>6.2591851588851437</v>
      </c>
      <c r="G772" s="9">
        <v>7.1100093075204862</v>
      </c>
    </row>
    <row r="773" spans="1:7" x14ac:dyDescent="0.25">
      <c r="A773" s="8">
        <v>41604</v>
      </c>
      <c r="B773" s="9">
        <v>4.2699999999999996</v>
      </c>
      <c r="C773" s="9">
        <v>4.2699999999999996</v>
      </c>
      <c r="D773" s="9">
        <v>6.75</v>
      </c>
      <c r="E773" s="9">
        <v>5.7051233800816439</v>
      </c>
      <c r="F773" s="9">
        <v>6.2591851588851437</v>
      </c>
      <c r="G773" s="9">
        <v>7.1100093075204862</v>
      </c>
    </row>
    <row r="774" spans="1:7" x14ac:dyDescent="0.25">
      <c r="A774" s="8">
        <v>41605</v>
      </c>
      <c r="B774" s="9">
        <v>4.24</v>
      </c>
      <c r="C774" s="9">
        <v>4.25</v>
      </c>
      <c r="D774" s="9">
        <v>6.75</v>
      </c>
      <c r="E774" s="9">
        <v>5.7051233800816439</v>
      </c>
      <c r="F774" s="9">
        <v>6.2591851588851437</v>
      </c>
      <c r="G774" s="9">
        <v>7.1100093075204862</v>
      </c>
    </row>
    <row r="775" spans="1:7" x14ac:dyDescent="0.25">
      <c r="A775" s="8">
        <v>41606</v>
      </c>
      <c r="B775" s="9">
        <v>4.24</v>
      </c>
      <c r="C775" s="9">
        <v>4.2300000000000004</v>
      </c>
      <c r="D775" s="9">
        <v>6.75</v>
      </c>
      <c r="E775" s="9">
        <v>5.7051233800816439</v>
      </c>
      <c r="F775" s="9">
        <v>6.2591851588851437</v>
      </c>
      <c r="G775" s="9">
        <v>7.1100093075204862</v>
      </c>
    </row>
    <row r="776" spans="1:7" x14ac:dyDescent="0.25">
      <c r="A776" s="8">
        <v>41607</v>
      </c>
      <c r="B776" s="9">
        <v>4.2300000000000004</v>
      </c>
      <c r="C776" s="9">
        <v>4.21</v>
      </c>
      <c r="D776" s="9">
        <v>6.76</v>
      </c>
      <c r="E776" s="9">
        <v>5.7051233800816439</v>
      </c>
      <c r="F776" s="9">
        <v>6.2591851588851437</v>
      </c>
      <c r="G776" s="9">
        <v>7.1100093075204862</v>
      </c>
    </row>
    <row r="777" spans="1:7" x14ac:dyDescent="0.25">
      <c r="A777" s="8">
        <v>41608</v>
      </c>
      <c r="B777" s="9">
        <v>4.2699999999999996</v>
      </c>
      <c r="C777" s="9">
        <v>4.22</v>
      </c>
      <c r="D777" s="9">
        <v>6.75</v>
      </c>
      <c r="E777" s="9">
        <v>5.7051233800816439</v>
      </c>
      <c r="F777" s="9">
        <v>6.2591851588851437</v>
      </c>
      <c r="G777" s="9">
        <v>7.1100093075204862</v>
      </c>
    </row>
    <row r="778" spans="1:7" x14ac:dyDescent="0.25">
      <c r="A778" s="8">
        <v>41610</v>
      </c>
      <c r="B778" s="9">
        <v>4.1900000000000004</v>
      </c>
      <c r="C778" s="9">
        <v>3.85</v>
      </c>
      <c r="D778" s="9">
        <v>6.68</v>
      </c>
      <c r="E778" s="9">
        <v>5.7051233800816439</v>
      </c>
      <c r="F778" s="9">
        <v>6.2591851588851437</v>
      </c>
      <c r="G778" s="9">
        <v>7.1100093075204862</v>
      </c>
    </row>
    <row r="779" spans="1:7" x14ac:dyDescent="0.25">
      <c r="A779" s="8">
        <v>41611</v>
      </c>
      <c r="B779" s="9">
        <v>4.22</v>
      </c>
      <c r="C779" s="9">
        <v>3.85</v>
      </c>
      <c r="D779" s="9">
        <v>6.71</v>
      </c>
      <c r="E779" s="9">
        <v>5.7051233800816439</v>
      </c>
      <c r="F779" s="9">
        <v>6.2591851588851437</v>
      </c>
      <c r="G779" s="9">
        <v>7.1100093075204862</v>
      </c>
    </row>
    <row r="780" spans="1:7" x14ac:dyDescent="0.25">
      <c r="A780" s="8">
        <v>41612</v>
      </c>
      <c r="B780" s="9">
        <v>4.1900000000000004</v>
      </c>
      <c r="C780" s="9">
        <v>3.83</v>
      </c>
      <c r="D780" s="9">
        <v>6.71</v>
      </c>
      <c r="E780" s="9">
        <v>5.7051233800816439</v>
      </c>
      <c r="F780" s="9">
        <v>6.2591851588851437</v>
      </c>
      <c r="G780" s="9">
        <v>7.1100093075204862</v>
      </c>
    </row>
    <row r="781" spans="1:7" x14ac:dyDescent="0.25">
      <c r="A781" s="8">
        <v>41613</v>
      </c>
      <c r="B781" s="9">
        <v>4.16</v>
      </c>
      <c r="C781" s="9">
        <v>3.8</v>
      </c>
      <c r="D781" s="9">
        <v>6.67</v>
      </c>
      <c r="E781" s="9">
        <v>5.7051233800816439</v>
      </c>
      <c r="F781" s="9">
        <v>6.2591851588851437</v>
      </c>
      <c r="G781" s="9">
        <v>7.1100093075204862</v>
      </c>
    </row>
    <row r="782" spans="1:7" x14ac:dyDescent="0.25">
      <c r="A782" s="8">
        <v>41614</v>
      </c>
      <c r="B782" s="9">
        <v>4.13</v>
      </c>
      <c r="C782" s="9">
        <v>3.81</v>
      </c>
      <c r="D782" s="9">
        <v>6.63</v>
      </c>
      <c r="E782" s="9">
        <v>5.7051233800816439</v>
      </c>
      <c r="F782" s="9">
        <v>6.2591851588851437</v>
      </c>
      <c r="G782" s="9">
        <v>7.1100093075204862</v>
      </c>
    </row>
    <row r="783" spans="1:7" x14ac:dyDescent="0.25">
      <c r="A783" s="8">
        <v>41617</v>
      </c>
      <c r="B783" s="9">
        <v>4.1100000000000003</v>
      </c>
      <c r="C783" s="9">
        <v>3.79</v>
      </c>
      <c r="D783" s="9">
        <v>6.61</v>
      </c>
      <c r="E783" s="9">
        <v>5.7051233800816439</v>
      </c>
      <c r="F783" s="9">
        <v>6.2591851588851437</v>
      </c>
      <c r="G783" s="9">
        <v>7.1100093075204862</v>
      </c>
    </row>
    <row r="784" spans="1:7" x14ac:dyDescent="0.25">
      <c r="A784" s="8">
        <v>41618</v>
      </c>
      <c r="B784" s="9">
        <v>4.1500000000000004</v>
      </c>
      <c r="C784" s="9">
        <v>3.76</v>
      </c>
      <c r="D784" s="9">
        <v>6.61</v>
      </c>
      <c r="E784" s="9">
        <v>5.7051233800816439</v>
      </c>
      <c r="F784" s="9">
        <v>6.2591851588851437</v>
      </c>
      <c r="G784" s="9">
        <v>7.1100093075204862</v>
      </c>
    </row>
    <row r="785" spans="1:7" x14ac:dyDescent="0.25">
      <c r="A785" s="8">
        <v>41619</v>
      </c>
      <c r="B785" s="9">
        <v>4.1100000000000003</v>
      </c>
      <c r="C785" s="9">
        <v>3.74</v>
      </c>
      <c r="D785" s="9">
        <v>6.58</v>
      </c>
      <c r="E785" s="9">
        <v>5.7051233800816439</v>
      </c>
      <c r="F785" s="9">
        <v>6.2591851588851437</v>
      </c>
      <c r="G785" s="9">
        <v>7.1100093075204862</v>
      </c>
    </row>
    <row r="786" spans="1:7" x14ac:dyDescent="0.25">
      <c r="A786" s="8">
        <v>41620</v>
      </c>
      <c r="B786" s="9">
        <v>4.1100000000000003</v>
      </c>
      <c r="C786" s="9">
        <v>3.72</v>
      </c>
      <c r="D786" s="9">
        <v>6.56</v>
      </c>
      <c r="E786" s="9">
        <v>5.7051233800816439</v>
      </c>
      <c r="F786" s="9">
        <v>6.2591851588851437</v>
      </c>
      <c r="G786" s="9">
        <v>7.1100093075204862</v>
      </c>
    </row>
    <row r="787" spans="1:7" x14ac:dyDescent="0.25">
      <c r="A787" s="8">
        <v>41621</v>
      </c>
      <c r="B787" s="9">
        <v>4.12</v>
      </c>
      <c r="C787" s="9">
        <v>3.73</v>
      </c>
      <c r="D787" s="9">
        <v>6.52</v>
      </c>
      <c r="E787" s="9">
        <v>5.7051233800816439</v>
      </c>
      <c r="F787" s="9">
        <v>6.2591851588851437</v>
      </c>
      <c r="G787" s="9">
        <v>7.1100093075204862</v>
      </c>
    </row>
    <row r="788" spans="1:7" x14ac:dyDescent="0.25">
      <c r="A788" s="8">
        <v>41624</v>
      </c>
      <c r="B788" s="9">
        <v>4.09</v>
      </c>
      <c r="C788" s="9">
        <v>3.69</v>
      </c>
      <c r="D788" s="9">
        <v>6.49</v>
      </c>
      <c r="E788" s="9">
        <v>5.7051233800816439</v>
      </c>
      <c r="F788" s="9">
        <v>6.2591851588851437</v>
      </c>
      <c r="G788" s="9">
        <v>7.1100093075204862</v>
      </c>
    </row>
    <row r="789" spans="1:7" x14ac:dyDescent="0.25">
      <c r="A789" s="8">
        <v>41625</v>
      </c>
      <c r="B789" s="9">
        <v>4.1500000000000004</v>
      </c>
      <c r="C789" s="9">
        <v>3.69</v>
      </c>
      <c r="D789" s="9">
        <v>6.53</v>
      </c>
      <c r="E789" s="9">
        <v>5.7051233800816439</v>
      </c>
      <c r="F789" s="9">
        <v>6.2591851588851437</v>
      </c>
      <c r="G789" s="9">
        <v>7.1100093075204862</v>
      </c>
    </row>
    <row r="790" spans="1:7" x14ac:dyDescent="0.25">
      <c r="A790" s="8">
        <v>41626</v>
      </c>
      <c r="B790" s="9">
        <v>4.1399999999999997</v>
      </c>
      <c r="C790" s="9">
        <v>3.69</v>
      </c>
      <c r="D790" s="9">
        <v>6.49</v>
      </c>
      <c r="E790" s="9">
        <v>5.7051233800816439</v>
      </c>
      <c r="F790" s="9">
        <v>6.2591851588851437</v>
      </c>
      <c r="G790" s="9">
        <v>7.1100093075204862</v>
      </c>
    </row>
    <row r="791" spans="1:7" x14ac:dyDescent="0.25">
      <c r="A791" s="8">
        <v>41627</v>
      </c>
      <c r="B791" s="9">
        <v>4.07</v>
      </c>
      <c r="C791" s="9">
        <v>3.65</v>
      </c>
      <c r="D791" s="9">
        <v>6.4</v>
      </c>
      <c r="E791" s="9">
        <v>5.7051233800816439</v>
      </c>
      <c r="F791" s="9">
        <v>6.2591851588851437</v>
      </c>
      <c r="G791" s="9">
        <v>7.1100093075204862</v>
      </c>
    </row>
    <row r="792" spans="1:7" x14ac:dyDescent="0.25">
      <c r="A792" s="8">
        <v>41628</v>
      </c>
      <c r="B792" s="9">
        <v>4.04</v>
      </c>
      <c r="C792" s="9">
        <v>3.62</v>
      </c>
      <c r="D792" s="9">
        <v>6.4</v>
      </c>
      <c r="E792" s="9">
        <v>5.7051233800816439</v>
      </c>
      <c r="F792" s="9">
        <v>6.2591851588851437</v>
      </c>
      <c r="G792" s="9">
        <v>7.1100093075204862</v>
      </c>
    </row>
    <row r="793" spans="1:7" x14ac:dyDescent="0.25">
      <c r="A793" s="8">
        <v>41631</v>
      </c>
      <c r="B793" s="9">
        <v>4</v>
      </c>
      <c r="C793" s="9">
        <v>3.6</v>
      </c>
      <c r="D793" s="9">
        <v>6.36</v>
      </c>
      <c r="E793" s="9">
        <v>5.7051233800816439</v>
      </c>
      <c r="F793" s="9">
        <v>6.2591851588851437</v>
      </c>
      <c r="G793" s="9">
        <v>7.1100093075204862</v>
      </c>
    </row>
    <row r="794" spans="1:7" x14ac:dyDescent="0.25">
      <c r="A794" s="8">
        <v>41632</v>
      </c>
      <c r="B794" s="9">
        <v>3.96</v>
      </c>
      <c r="C794" s="9">
        <v>3.59</v>
      </c>
      <c r="D794" s="9">
        <v>6.33</v>
      </c>
      <c r="E794" s="9">
        <v>5.7051233800816439</v>
      </c>
      <c r="F794" s="9">
        <v>6.2591851588851437</v>
      </c>
      <c r="G794" s="9">
        <v>7.1100093075204862</v>
      </c>
    </row>
    <row r="795" spans="1:7" x14ac:dyDescent="0.25">
      <c r="A795" s="8">
        <v>41633</v>
      </c>
      <c r="B795" s="9" t="e">
        <v>#N/A</v>
      </c>
      <c r="C795" s="9" t="e">
        <v>#N/A</v>
      </c>
      <c r="D795" s="9" t="e">
        <v>#N/A</v>
      </c>
      <c r="E795" s="9">
        <v>5.7051233800816439</v>
      </c>
      <c r="F795" s="9">
        <v>6.2591851588851437</v>
      </c>
      <c r="G795" s="9">
        <v>7.1100093075204862</v>
      </c>
    </row>
    <row r="796" spans="1:7" x14ac:dyDescent="0.25">
      <c r="A796" s="8">
        <v>41634</v>
      </c>
      <c r="B796" s="9">
        <v>3.96</v>
      </c>
      <c r="C796" s="9">
        <v>3.59</v>
      </c>
      <c r="D796" s="9">
        <v>6.33</v>
      </c>
      <c r="E796" s="9">
        <v>5.7051233800816439</v>
      </c>
      <c r="F796" s="9">
        <v>6.2591851588851437</v>
      </c>
      <c r="G796" s="9">
        <v>7.1100093075204862</v>
      </c>
    </row>
    <row r="797" spans="1:7" x14ac:dyDescent="0.25">
      <c r="A797" s="8">
        <v>41635</v>
      </c>
      <c r="B797" s="9">
        <v>3.96</v>
      </c>
      <c r="C797" s="9">
        <v>3.55</v>
      </c>
      <c r="D797" s="9">
        <v>6.34</v>
      </c>
      <c r="E797" s="9">
        <v>5.7051233800816439</v>
      </c>
      <c r="F797" s="9">
        <v>6.2591851588851437</v>
      </c>
      <c r="G797" s="9">
        <v>7.1100093075204862</v>
      </c>
    </row>
    <row r="798" spans="1:7" x14ac:dyDescent="0.25">
      <c r="A798" s="8">
        <v>41638</v>
      </c>
      <c r="B798" s="9">
        <v>3.97</v>
      </c>
      <c r="C798" s="9">
        <v>3.56</v>
      </c>
      <c r="D798" s="9">
        <v>6.36</v>
      </c>
      <c r="E798" s="9">
        <v>5.7051233800816439</v>
      </c>
      <c r="F798" s="9">
        <v>6.2591851588851437</v>
      </c>
      <c r="G798" s="9">
        <v>7.1100093075204862</v>
      </c>
    </row>
    <row r="799" spans="1:7" x14ac:dyDescent="0.25">
      <c r="A799" s="8">
        <v>41639</v>
      </c>
      <c r="B799" s="9">
        <v>4</v>
      </c>
      <c r="C799" s="9">
        <v>3.6</v>
      </c>
      <c r="D799" s="9">
        <v>6.34</v>
      </c>
      <c r="E799" s="9">
        <v>5.7051233800816439</v>
      </c>
      <c r="F799" s="9">
        <v>6.2591851588851437</v>
      </c>
      <c r="G799" s="9">
        <v>7.1100093075204862</v>
      </c>
    </row>
    <row r="800" spans="1:7" x14ac:dyDescent="0.25">
      <c r="A800" s="8">
        <v>41640</v>
      </c>
      <c r="B800" s="9" t="e">
        <v>#N/A</v>
      </c>
      <c r="C800" s="9" t="e">
        <v>#N/A</v>
      </c>
      <c r="D800" s="9" t="e">
        <v>#N/A</v>
      </c>
      <c r="E800" s="9">
        <v>5.7051233800816439</v>
      </c>
      <c r="F800" s="9">
        <v>6.2591851588851437</v>
      </c>
      <c r="G800" s="9">
        <v>7.1100093075204862</v>
      </c>
    </row>
    <row r="801" spans="1:7" x14ac:dyDescent="0.25">
      <c r="A801" s="8">
        <v>41641</v>
      </c>
      <c r="B801" s="9">
        <v>4</v>
      </c>
      <c r="C801" s="9">
        <v>3.56</v>
      </c>
      <c r="D801" s="9">
        <v>6.36</v>
      </c>
      <c r="E801" s="9">
        <v>5.7051233800816439</v>
      </c>
      <c r="F801" s="9">
        <v>6.2591851588851437</v>
      </c>
      <c r="G801" s="9">
        <v>7.1100093075204862</v>
      </c>
    </row>
    <row r="802" spans="1:7" x14ac:dyDescent="0.25">
      <c r="A802" s="8">
        <v>41642</v>
      </c>
      <c r="B802" s="9">
        <v>3.98</v>
      </c>
      <c r="C802" s="9">
        <v>3.55</v>
      </c>
      <c r="D802" s="9">
        <v>6.35</v>
      </c>
      <c r="E802" s="9">
        <v>5.7051233800816439</v>
      </c>
      <c r="F802" s="9">
        <v>6.2591851588851437</v>
      </c>
      <c r="G802" s="9">
        <v>7.1100093075204862</v>
      </c>
    </row>
    <row r="803" spans="1:7" x14ac:dyDescent="0.25">
      <c r="A803" s="8">
        <v>41645</v>
      </c>
      <c r="B803" s="9">
        <v>3.96</v>
      </c>
      <c r="C803" s="9">
        <v>3.52</v>
      </c>
      <c r="D803" s="9">
        <v>6.33</v>
      </c>
      <c r="E803" s="9">
        <v>5.7051233800816439</v>
      </c>
      <c r="F803" s="9">
        <v>6.2591851588851437</v>
      </c>
      <c r="G803" s="9">
        <v>7.1100093075204862</v>
      </c>
    </row>
    <row r="804" spans="1:7" x14ac:dyDescent="0.25">
      <c r="A804" s="8">
        <v>41646</v>
      </c>
      <c r="B804" s="9">
        <v>3.92</v>
      </c>
      <c r="C804" s="9">
        <v>3.49</v>
      </c>
      <c r="D804" s="9">
        <v>6.3</v>
      </c>
      <c r="E804" s="9">
        <v>5.7051233800816439</v>
      </c>
      <c r="F804" s="9">
        <v>6.2591851588851437</v>
      </c>
      <c r="G804" s="9">
        <v>7.1100093075204862</v>
      </c>
    </row>
    <row r="805" spans="1:7" x14ac:dyDescent="0.25">
      <c r="A805" s="8">
        <v>41647</v>
      </c>
      <c r="B805" s="9">
        <v>3.87</v>
      </c>
      <c r="C805" s="9">
        <v>3.48</v>
      </c>
      <c r="D805" s="9">
        <v>6.27</v>
      </c>
      <c r="E805" s="9">
        <v>5.7051233800816439</v>
      </c>
      <c r="F805" s="9">
        <v>6.2591851588851437</v>
      </c>
      <c r="G805" s="9">
        <v>7.1100093075204862</v>
      </c>
    </row>
    <row r="806" spans="1:7" x14ac:dyDescent="0.25">
      <c r="A806" s="8">
        <v>41648</v>
      </c>
      <c r="B806" s="9">
        <v>3.88</v>
      </c>
      <c r="C806" s="9">
        <v>3.49</v>
      </c>
      <c r="D806" s="9">
        <v>6.28</v>
      </c>
      <c r="E806" s="9">
        <v>5.7051233800816439</v>
      </c>
      <c r="F806" s="9">
        <v>6.2591851588851437</v>
      </c>
      <c r="G806" s="9">
        <v>7.1100093075204862</v>
      </c>
    </row>
    <row r="807" spans="1:7" x14ac:dyDescent="0.25">
      <c r="A807" s="8">
        <v>41649</v>
      </c>
      <c r="B807" s="9">
        <v>3.95</v>
      </c>
      <c r="C807" s="9">
        <v>3.52</v>
      </c>
      <c r="D807" s="9">
        <v>6.37</v>
      </c>
      <c r="E807" s="9">
        <v>5.7051233800816439</v>
      </c>
      <c r="F807" s="9">
        <v>6.2591851588851437</v>
      </c>
      <c r="G807" s="9">
        <v>7.1100093075204862</v>
      </c>
    </row>
    <row r="808" spans="1:7" x14ac:dyDescent="0.25">
      <c r="A808" s="8">
        <v>41652</v>
      </c>
      <c r="B808" s="9">
        <v>3.97</v>
      </c>
      <c r="C808" s="9">
        <v>3.53</v>
      </c>
      <c r="D808" s="9">
        <v>6.38</v>
      </c>
      <c r="E808" s="9">
        <v>5.7051233800816439</v>
      </c>
      <c r="F808" s="9">
        <v>6.2591851588851437</v>
      </c>
      <c r="G808" s="9">
        <v>7.1100093075204862</v>
      </c>
    </row>
    <row r="809" spans="1:7" x14ac:dyDescent="0.25">
      <c r="A809" s="8">
        <v>41653</v>
      </c>
      <c r="B809" s="9">
        <v>3.92</v>
      </c>
      <c r="C809" s="9">
        <v>3.54</v>
      </c>
      <c r="D809" s="9">
        <v>6.31</v>
      </c>
      <c r="E809" s="9">
        <v>5.7051233800816439</v>
      </c>
      <c r="F809" s="9">
        <v>6.2591851588851437</v>
      </c>
      <c r="G809" s="9">
        <v>7.1100093075204862</v>
      </c>
    </row>
    <row r="810" spans="1:7" x14ac:dyDescent="0.25">
      <c r="A810" s="8">
        <v>41654</v>
      </c>
      <c r="B810" s="9">
        <v>3.87</v>
      </c>
      <c r="C810" s="9">
        <v>3.5</v>
      </c>
      <c r="D810" s="9">
        <v>6.25</v>
      </c>
      <c r="E810" s="9">
        <v>5.7051233800816439</v>
      </c>
      <c r="F810" s="9">
        <v>6.2591851588851437</v>
      </c>
      <c r="G810" s="9">
        <v>7.1100093075204862</v>
      </c>
    </row>
    <row r="811" spans="1:7" x14ac:dyDescent="0.25">
      <c r="A811" s="8">
        <v>41655</v>
      </c>
      <c r="B811" s="9">
        <v>3.88</v>
      </c>
      <c r="C811" s="9">
        <v>3.51</v>
      </c>
      <c r="D811" s="9">
        <v>6.31</v>
      </c>
      <c r="E811" s="9">
        <v>5.7051233800816439</v>
      </c>
      <c r="F811" s="9">
        <v>6.2591851588851437</v>
      </c>
      <c r="G811" s="9">
        <v>7.1100093075204862</v>
      </c>
    </row>
    <row r="812" spans="1:7" x14ac:dyDescent="0.25">
      <c r="A812" s="8">
        <v>41656</v>
      </c>
      <c r="B812" s="9">
        <v>3.88</v>
      </c>
      <c r="C812" s="9">
        <v>3.51</v>
      </c>
      <c r="D812" s="9">
        <v>6.3</v>
      </c>
      <c r="E812" s="9">
        <v>5.7051233800816439</v>
      </c>
      <c r="F812" s="9">
        <v>6.2591851588851437</v>
      </c>
      <c r="G812" s="9">
        <v>7.1100093075204862</v>
      </c>
    </row>
    <row r="813" spans="1:7" x14ac:dyDescent="0.25">
      <c r="A813" s="8">
        <v>41659</v>
      </c>
      <c r="B813" s="9">
        <v>3.88</v>
      </c>
      <c r="C813" s="9">
        <v>3.51</v>
      </c>
      <c r="D813" s="9">
        <v>6.3</v>
      </c>
      <c r="E813" s="9">
        <v>5.7051233800816439</v>
      </c>
      <c r="F813" s="9">
        <v>6.2591851588851437</v>
      </c>
      <c r="G813" s="9">
        <v>7.1100093075204862</v>
      </c>
    </row>
    <row r="814" spans="1:7" x14ac:dyDescent="0.25">
      <c r="A814" s="8">
        <v>41660</v>
      </c>
      <c r="B814" s="9">
        <v>3.86</v>
      </c>
      <c r="C814" s="9">
        <v>3.49</v>
      </c>
      <c r="D814" s="9">
        <v>6.31</v>
      </c>
      <c r="E814" s="9">
        <v>5.7051233800816439</v>
      </c>
      <c r="F814" s="9">
        <v>6.2591851588851437</v>
      </c>
      <c r="G814" s="9">
        <v>7.1100093075204862</v>
      </c>
    </row>
    <row r="815" spans="1:7" x14ac:dyDescent="0.25">
      <c r="A815" s="8">
        <v>41661</v>
      </c>
      <c r="B815" s="9">
        <v>3.82</v>
      </c>
      <c r="C815" s="9">
        <v>3.48</v>
      </c>
      <c r="D815" s="9">
        <v>6.34</v>
      </c>
      <c r="E815" s="9">
        <v>5.7051233800816439</v>
      </c>
      <c r="F815" s="9">
        <v>6.2591851588851437</v>
      </c>
      <c r="G815" s="9">
        <v>7.1100093075204862</v>
      </c>
    </row>
    <row r="816" spans="1:7" x14ac:dyDescent="0.25">
      <c r="A816" s="8">
        <v>41662</v>
      </c>
      <c r="B816" s="9">
        <v>3.92</v>
      </c>
      <c r="C816" s="9">
        <v>3.53</v>
      </c>
      <c r="D816" s="9">
        <v>6.49</v>
      </c>
      <c r="E816" s="9">
        <v>5.7051233800816439</v>
      </c>
      <c r="F816" s="9">
        <v>6.2591851588851437</v>
      </c>
      <c r="G816" s="9">
        <v>7.1100093075204862</v>
      </c>
    </row>
    <row r="817" spans="1:7" x14ac:dyDescent="0.25">
      <c r="A817" s="8">
        <v>41663</v>
      </c>
      <c r="B817" s="9">
        <v>4.08</v>
      </c>
      <c r="C817" s="9">
        <v>3.67</v>
      </c>
      <c r="D817" s="9">
        <v>6.63</v>
      </c>
      <c r="E817" s="9">
        <v>5.7051233800816439</v>
      </c>
      <c r="F817" s="9">
        <v>6.2591851588851437</v>
      </c>
      <c r="G817" s="9">
        <v>7.1100093075204862</v>
      </c>
    </row>
    <row r="818" spans="1:7" x14ac:dyDescent="0.25">
      <c r="A818" s="8">
        <v>41666</v>
      </c>
      <c r="B818" s="9">
        <v>4.09</v>
      </c>
      <c r="C818" s="9">
        <v>3.73</v>
      </c>
      <c r="D818" s="9">
        <v>6.7</v>
      </c>
      <c r="E818" s="9">
        <v>5.7051233800816439</v>
      </c>
      <c r="F818" s="9">
        <v>6.2591851588851437</v>
      </c>
      <c r="G818" s="9">
        <v>7.1100093075204862</v>
      </c>
    </row>
    <row r="819" spans="1:7" x14ac:dyDescent="0.25">
      <c r="A819" s="8">
        <v>41667</v>
      </c>
      <c r="B819" s="9">
        <v>4.08</v>
      </c>
      <c r="C819" s="9">
        <v>3.72</v>
      </c>
      <c r="D819" s="9">
        <v>6.7</v>
      </c>
      <c r="E819" s="9">
        <v>5.7051233800816439</v>
      </c>
      <c r="F819" s="9">
        <v>6.2591851588851437</v>
      </c>
      <c r="G819" s="9">
        <v>7.1100093075204862</v>
      </c>
    </row>
    <row r="820" spans="1:7" x14ac:dyDescent="0.25">
      <c r="A820" s="8">
        <v>41668</v>
      </c>
      <c r="B820" s="9">
        <v>4.1500000000000004</v>
      </c>
      <c r="C820" s="9">
        <v>3.73</v>
      </c>
      <c r="D820" s="9">
        <v>6.78</v>
      </c>
      <c r="E820" s="9">
        <v>5.7051233800816439</v>
      </c>
      <c r="F820" s="9">
        <v>6.2591851588851437</v>
      </c>
      <c r="G820" s="9">
        <v>7.1100093075204862</v>
      </c>
    </row>
    <row r="821" spans="1:7" x14ac:dyDescent="0.25">
      <c r="A821" s="8">
        <v>41669</v>
      </c>
      <c r="B821" s="9">
        <v>4.12</v>
      </c>
      <c r="C821" s="9">
        <v>3.8</v>
      </c>
      <c r="D821" s="9">
        <v>6.83</v>
      </c>
      <c r="E821" s="9">
        <v>5.7051233800816439</v>
      </c>
      <c r="F821" s="9">
        <v>6.2591851588851437</v>
      </c>
      <c r="G821" s="9">
        <v>7.1100093075204862</v>
      </c>
    </row>
    <row r="822" spans="1:7" x14ac:dyDescent="0.25">
      <c r="A822" s="8">
        <v>41670</v>
      </c>
      <c r="B822" s="9">
        <v>4.21</v>
      </c>
      <c r="C822" s="9">
        <v>3.72</v>
      </c>
      <c r="D822" s="9">
        <v>6.98</v>
      </c>
      <c r="E822" s="9">
        <v>5.7051233800816439</v>
      </c>
      <c r="F822" s="9">
        <v>6.2591851588851437</v>
      </c>
      <c r="G822" s="9">
        <v>7.1100093075204862</v>
      </c>
    </row>
    <row r="823" spans="1:7" x14ac:dyDescent="0.25">
      <c r="A823" s="8">
        <v>41673</v>
      </c>
      <c r="B823" s="9">
        <v>4.28</v>
      </c>
      <c r="C823" s="9">
        <v>3.72</v>
      </c>
      <c r="D823" s="9">
        <v>7.09</v>
      </c>
      <c r="E823" s="9">
        <v>5.7051233800816439</v>
      </c>
      <c r="F823" s="9">
        <v>6.2591851588851437</v>
      </c>
      <c r="G823" s="9">
        <v>7.1100093075204862</v>
      </c>
    </row>
    <row r="824" spans="1:7" x14ac:dyDescent="0.25">
      <c r="A824" s="8">
        <v>41674</v>
      </c>
      <c r="B824" s="9">
        <v>4.3099999999999996</v>
      </c>
      <c r="C824" s="9">
        <v>3.76</v>
      </c>
      <c r="D824" s="9">
        <v>7.03</v>
      </c>
      <c r="E824" s="9">
        <v>5.7051233800816439</v>
      </c>
      <c r="F824" s="9">
        <v>6.2591851588851437</v>
      </c>
      <c r="G824" s="9">
        <v>7.1100093075204862</v>
      </c>
    </row>
    <row r="825" spans="1:7" x14ac:dyDescent="0.25">
      <c r="A825" s="8">
        <v>41675</v>
      </c>
      <c r="B825" s="9">
        <v>4.28</v>
      </c>
      <c r="C825" s="9">
        <v>3.72</v>
      </c>
      <c r="D825" s="9">
        <v>6.99</v>
      </c>
      <c r="E825" s="9">
        <v>5.7051233800816439</v>
      </c>
      <c r="F825" s="9">
        <v>6.2591851588851437</v>
      </c>
      <c r="G825" s="9">
        <v>7.1100093075204862</v>
      </c>
    </row>
    <row r="826" spans="1:7" x14ac:dyDescent="0.25">
      <c r="A826" s="8">
        <v>41676</v>
      </c>
      <c r="B826" s="9">
        <v>4.21</v>
      </c>
      <c r="C826" s="9">
        <v>3.66</v>
      </c>
      <c r="D826" s="9">
        <v>6.94</v>
      </c>
      <c r="E826" s="9">
        <v>5.7051233800816439</v>
      </c>
      <c r="F826" s="9">
        <v>6.2591851588851437</v>
      </c>
      <c r="G826" s="9">
        <v>7.1100093075204862</v>
      </c>
    </row>
    <row r="827" spans="1:7" x14ac:dyDescent="0.25">
      <c r="A827" s="8">
        <v>41677</v>
      </c>
      <c r="B827" s="9">
        <v>4.2</v>
      </c>
      <c r="C827" s="9">
        <v>3.63</v>
      </c>
      <c r="D827" s="9">
        <v>6.96</v>
      </c>
      <c r="E827" s="9">
        <v>5.7051233800816439</v>
      </c>
      <c r="F827" s="9">
        <v>6.2591851588851437</v>
      </c>
      <c r="G827" s="9">
        <v>7.1100093075204862</v>
      </c>
    </row>
    <row r="828" spans="1:7" x14ac:dyDescent="0.25">
      <c r="A828" s="8">
        <v>41680</v>
      </c>
      <c r="B828" s="9">
        <v>4.16</v>
      </c>
      <c r="C828" s="9">
        <v>3.57</v>
      </c>
      <c r="D828" s="9">
        <v>6.9</v>
      </c>
      <c r="E828" s="9">
        <v>5.7051233800816439</v>
      </c>
      <c r="F828" s="9">
        <v>6.2591851588851437</v>
      </c>
      <c r="G828" s="9">
        <v>7.1100093075204862</v>
      </c>
    </row>
    <row r="829" spans="1:7" x14ac:dyDescent="0.25">
      <c r="A829" s="8">
        <v>41681</v>
      </c>
      <c r="B829" s="9">
        <v>4.08</v>
      </c>
      <c r="C829" s="9">
        <v>3.53</v>
      </c>
      <c r="D829" s="9">
        <v>6.86</v>
      </c>
      <c r="E829" s="9">
        <v>5.7051233800816439</v>
      </c>
      <c r="F829" s="9">
        <v>6.2591851588851437</v>
      </c>
      <c r="G829" s="9">
        <v>7.1100093075204862</v>
      </c>
    </row>
    <row r="830" spans="1:7" x14ac:dyDescent="0.25">
      <c r="A830" s="8">
        <v>41682</v>
      </c>
      <c r="B830" s="9">
        <v>4.01</v>
      </c>
      <c r="C830" s="9">
        <v>3.51</v>
      </c>
      <c r="D830" s="9">
        <v>6.79</v>
      </c>
      <c r="E830" s="9">
        <v>5.7051233800816439</v>
      </c>
      <c r="F830" s="9">
        <v>6.2591851588851437</v>
      </c>
      <c r="G830" s="9">
        <v>7.1100093075204862</v>
      </c>
    </row>
    <row r="831" spans="1:7" x14ac:dyDescent="0.25">
      <c r="A831" s="8">
        <v>41683</v>
      </c>
      <c r="B831" s="9">
        <v>4.07</v>
      </c>
      <c r="C831" s="9">
        <v>3.52</v>
      </c>
      <c r="D831" s="9">
        <v>6.87</v>
      </c>
      <c r="E831" s="9">
        <v>5.7051233800816439</v>
      </c>
      <c r="F831" s="9">
        <v>6.2591851588851437</v>
      </c>
      <c r="G831" s="9">
        <v>7.1100093075204862</v>
      </c>
    </row>
    <row r="832" spans="1:7" x14ac:dyDescent="0.25">
      <c r="A832" s="8">
        <v>41684</v>
      </c>
      <c r="B832" s="9">
        <v>4.03</v>
      </c>
      <c r="C832" s="9">
        <v>3.49</v>
      </c>
      <c r="D832" s="9">
        <v>6.86</v>
      </c>
      <c r="E832" s="9">
        <v>5.7051233800816439</v>
      </c>
      <c r="F832" s="9">
        <v>6.2591851588851437</v>
      </c>
      <c r="G832" s="9">
        <v>7.1100093075204862</v>
      </c>
    </row>
    <row r="833" spans="1:7" x14ac:dyDescent="0.25">
      <c r="A833" s="8">
        <v>41687</v>
      </c>
      <c r="B833" s="9">
        <v>4.03</v>
      </c>
      <c r="C833" s="9">
        <v>3.46</v>
      </c>
      <c r="D833" s="9">
        <v>6.84</v>
      </c>
      <c r="E833" s="9">
        <v>5.7051233800816439</v>
      </c>
      <c r="F833" s="9">
        <v>6.2591851588851437</v>
      </c>
      <c r="G833" s="9">
        <v>7.1100093075204862</v>
      </c>
    </row>
    <row r="834" spans="1:7" x14ac:dyDescent="0.25">
      <c r="A834" s="8">
        <v>41688</v>
      </c>
      <c r="B834" s="9">
        <v>4.01</v>
      </c>
      <c r="C834" s="9">
        <v>3.44</v>
      </c>
      <c r="D834" s="9">
        <v>6.86</v>
      </c>
      <c r="E834" s="9">
        <v>5.7051233800816439</v>
      </c>
      <c r="F834" s="9">
        <v>6.2591851588851437</v>
      </c>
      <c r="G834" s="9">
        <v>7.1100093075204862</v>
      </c>
    </row>
    <row r="835" spans="1:7" x14ac:dyDescent="0.25">
      <c r="A835" s="8">
        <v>41689</v>
      </c>
      <c r="B835" s="9">
        <v>3.95</v>
      </c>
      <c r="C835" s="9">
        <v>3.41</v>
      </c>
      <c r="D835" s="9">
        <v>6.86</v>
      </c>
      <c r="E835" s="9">
        <v>5.7051233800816439</v>
      </c>
      <c r="F835" s="9">
        <v>6.2591851588851437</v>
      </c>
      <c r="G835" s="9">
        <v>7.1100093075204862</v>
      </c>
    </row>
    <row r="836" spans="1:7" x14ac:dyDescent="0.25">
      <c r="A836" s="8">
        <v>41690</v>
      </c>
      <c r="B836" s="9">
        <v>3.92</v>
      </c>
      <c r="C836" s="9">
        <v>3.4</v>
      </c>
      <c r="D836" s="9">
        <v>6.86</v>
      </c>
      <c r="E836" s="9">
        <v>5.7051233800816439</v>
      </c>
      <c r="F836" s="9">
        <v>6.2591851588851437</v>
      </c>
      <c r="G836" s="9">
        <v>7.1100093075204862</v>
      </c>
    </row>
    <row r="837" spans="1:7" x14ac:dyDescent="0.25">
      <c r="A837" s="8">
        <v>41691</v>
      </c>
      <c r="B837" s="9">
        <v>3.9</v>
      </c>
      <c r="C837" s="9">
        <v>3.35</v>
      </c>
      <c r="D837" s="9">
        <v>6.79</v>
      </c>
      <c r="E837" s="9">
        <v>5.7051233800816439</v>
      </c>
      <c r="F837" s="9">
        <v>6.2591851588851437</v>
      </c>
      <c r="G837" s="9">
        <v>7.1100093075204862</v>
      </c>
    </row>
    <row r="838" spans="1:7" x14ac:dyDescent="0.25">
      <c r="A838" s="8">
        <v>41694</v>
      </c>
      <c r="B838" s="9">
        <v>3.85</v>
      </c>
      <c r="C838" s="9">
        <v>3.3</v>
      </c>
      <c r="D838" s="9">
        <v>6.69</v>
      </c>
      <c r="E838" s="9">
        <v>5.7051233800816439</v>
      </c>
      <c r="F838" s="9">
        <v>6.2591851588851437</v>
      </c>
      <c r="G838" s="9">
        <v>7.1100093075204862</v>
      </c>
    </row>
    <row r="839" spans="1:7" x14ac:dyDescent="0.25">
      <c r="A839" s="8">
        <v>41695</v>
      </c>
      <c r="B839" s="9">
        <v>3.84</v>
      </c>
      <c r="C839" s="9">
        <v>3.27</v>
      </c>
      <c r="D839" s="9">
        <v>6.7</v>
      </c>
      <c r="E839" s="9">
        <v>5.7051233800816439</v>
      </c>
      <c r="F839" s="9">
        <v>6.2591851588851437</v>
      </c>
      <c r="G839" s="9">
        <v>7.1100093075204862</v>
      </c>
    </row>
    <row r="840" spans="1:7" x14ac:dyDescent="0.25">
      <c r="A840" s="8">
        <v>41696</v>
      </c>
      <c r="B840" s="9">
        <v>3.84</v>
      </c>
      <c r="C840" s="9">
        <v>3.27</v>
      </c>
      <c r="D840" s="9">
        <v>6.75</v>
      </c>
      <c r="E840" s="9">
        <v>5.7051233800816439</v>
      </c>
      <c r="F840" s="9">
        <v>6.2591851588851437</v>
      </c>
      <c r="G840" s="9">
        <v>7.1100093075204862</v>
      </c>
    </row>
    <row r="841" spans="1:7" x14ac:dyDescent="0.25">
      <c r="A841" s="8">
        <v>41697</v>
      </c>
      <c r="B841" s="9">
        <v>3.83</v>
      </c>
      <c r="C841" s="9">
        <v>3.27</v>
      </c>
      <c r="D841" s="9">
        <v>6.72</v>
      </c>
      <c r="E841" s="9">
        <v>5.7051233800816439</v>
      </c>
      <c r="F841" s="9">
        <v>6.2591851588851437</v>
      </c>
      <c r="G841" s="9">
        <v>7.1100093075204862</v>
      </c>
    </row>
    <row r="842" spans="1:7" x14ac:dyDescent="0.25">
      <c r="A842" s="8">
        <v>41698</v>
      </c>
      <c r="B842" s="9">
        <v>3.81</v>
      </c>
      <c r="C842" s="9">
        <v>3.22</v>
      </c>
      <c r="D842" s="9">
        <v>6.63</v>
      </c>
      <c r="E842" s="9">
        <v>5.7051233800816439</v>
      </c>
      <c r="F842" s="9">
        <v>6.2591851588851437</v>
      </c>
      <c r="G842" s="9">
        <v>7.1100093075204862</v>
      </c>
    </row>
    <row r="843" spans="1:7" x14ac:dyDescent="0.25">
      <c r="A843" s="8">
        <v>41701</v>
      </c>
      <c r="B843" s="9">
        <v>3.87</v>
      </c>
      <c r="C843" s="9">
        <v>3.27</v>
      </c>
      <c r="D843" s="9">
        <v>6.86</v>
      </c>
      <c r="E843" s="9">
        <v>5.7051233800816439</v>
      </c>
      <c r="F843" s="9">
        <v>6.2591851588851437</v>
      </c>
      <c r="G843" s="9">
        <v>7.1100093075204862</v>
      </c>
    </row>
    <row r="844" spans="1:7" x14ac:dyDescent="0.25">
      <c r="A844" s="8">
        <v>41702</v>
      </c>
      <c r="B844" s="9">
        <v>3.79</v>
      </c>
      <c r="C844" s="9">
        <v>3.25</v>
      </c>
      <c r="D844" s="9">
        <v>6.74</v>
      </c>
      <c r="E844" s="9">
        <v>5.7051233800816439</v>
      </c>
      <c r="F844" s="9">
        <v>6.2591851588851437</v>
      </c>
      <c r="G844" s="9">
        <v>7.1100093075204862</v>
      </c>
    </row>
    <row r="845" spans="1:7" x14ac:dyDescent="0.25">
      <c r="A845" s="8">
        <v>41703</v>
      </c>
      <c r="B845" s="9">
        <v>3.78</v>
      </c>
      <c r="C845" s="9">
        <v>3.2</v>
      </c>
      <c r="D845" s="9">
        <v>6.69</v>
      </c>
      <c r="E845" s="9">
        <v>5.7051233800816439</v>
      </c>
      <c r="F845" s="9">
        <v>6.2591851588851437</v>
      </c>
      <c r="G845" s="9">
        <v>7.1100093075204862</v>
      </c>
    </row>
    <row r="846" spans="1:7" x14ac:dyDescent="0.25">
      <c r="A846" s="8">
        <v>41704</v>
      </c>
      <c r="B846" s="9">
        <v>3.78</v>
      </c>
      <c r="C846" s="9">
        <v>3.14</v>
      </c>
      <c r="D846" s="9">
        <v>6.67</v>
      </c>
      <c r="E846" s="9">
        <v>5.7051233800816439</v>
      </c>
      <c r="F846" s="9">
        <v>6.2591851588851437</v>
      </c>
      <c r="G846" s="9">
        <v>7.1100093075204862</v>
      </c>
    </row>
    <row r="847" spans="1:7" x14ac:dyDescent="0.25">
      <c r="A847" s="8">
        <v>41705</v>
      </c>
      <c r="B847" s="9">
        <v>3.79</v>
      </c>
      <c r="C847" s="9">
        <v>3.11</v>
      </c>
      <c r="D847" s="9">
        <v>6.65</v>
      </c>
      <c r="E847" s="9">
        <v>5.7051233800816439</v>
      </c>
      <c r="F847" s="9">
        <v>6.2591851588851437</v>
      </c>
      <c r="G847" s="9">
        <v>7.1100093075204862</v>
      </c>
    </row>
    <row r="848" spans="1:7" x14ac:dyDescent="0.25">
      <c r="A848" s="8">
        <v>41708</v>
      </c>
      <c r="B848" s="9">
        <v>3.82</v>
      </c>
      <c r="C848" s="9">
        <v>3.11</v>
      </c>
      <c r="D848" s="9">
        <v>6.74</v>
      </c>
      <c r="E848" s="9">
        <v>5.7051233800816439</v>
      </c>
      <c r="F848" s="9">
        <v>6.2591851588851437</v>
      </c>
      <c r="G848" s="9">
        <v>7.1100093075204862</v>
      </c>
    </row>
    <row r="849" spans="1:7" x14ac:dyDescent="0.25">
      <c r="A849" s="8">
        <v>41709</v>
      </c>
      <c r="B849" s="9">
        <v>3.82</v>
      </c>
      <c r="C849" s="9">
        <v>3.1</v>
      </c>
      <c r="D849" s="9">
        <v>6.74</v>
      </c>
      <c r="E849" s="9">
        <v>5.7051233800816439</v>
      </c>
      <c r="F849" s="9">
        <v>6.2591851588851437</v>
      </c>
      <c r="G849" s="9">
        <v>7.1100093075204862</v>
      </c>
    </row>
    <row r="850" spans="1:7" x14ac:dyDescent="0.25">
      <c r="A850" s="8">
        <v>41710</v>
      </c>
      <c r="B850" s="9">
        <v>3.87</v>
      </c>
      <c r="C850" s="9">
        <v>3.16</v>
      </c>
      <c r="D850" s="9">
        <v>6.89</v>
      </c>
      <c r="E850" s="9">
        <v>5.7051233800816439</v>
      </c>
      <c r="F850" s="9">
        <v>6.2591851588851437</v>
      </c>
      <c r="G850" s="9">
        <v>7.1100093075204862</v>
      </c>
    </row>
    <row r="851" spans="1:7" x14ac:dyDescent="0.25">
      <c r="A851" s="8">
        <v>41711</v>
      </c>
      <c r="B851" s="9">
        <v>3.92</v>
      </c>
      <c r="C851" s="9">
        <v>3.2</v>
      </c>
      <c r="D851" s="9">
        <v>7.03</v>
      </c>
      <c r="E851" s="9">
        <v>5.7051233800816439</v>
      </c>
      <c r="F851" s="9">
        <v>6.2591851588851437</v>
      </c>
      <c r="G851" s="9">
        <v>7.1100093075204862</v>
      </c>
    </row>
    <row r="852" spans="1:7" x14ac:dyDescent="0.25">
      <c r="A852" s="8">
        <v>41712</v>
      </c>
      <c r="B852" s="9">
        <v>3.96</v>
      </c>
      <c r="C852" s="9">
        <v>3.25</v>
      </c>
      <c r="D852" s="9">
        <v>7.12</v>
      </c>
      <c r="E852" s="9">
        <v>5.7051233800816439</v>
      </c>
      <c r="F852" s="9">
        <v>6.2591851588851437</v>
      </c>
      <c r="G852" s="9">
        <v>7.1100093075204862</v>
      </c>
    </row>
    <row r="853" spans="1:7" x14ac:dyDescent="0.25">
      <c r="A853" s="8">
        <v>41715</v>
      </c>
      <c r="B853" s="9">
        <v>3.9</v>
      </c>
      <c r="C853" s="9">
        <v>3.21</v>
      </c>
      <c r="D853" s="9">
        <v>7.05</v>
      </c>
      <c r="E853" s="9">
        <v>5.7051233800816439</v>
      </c>
      <c r="F853" s="9">
        <v>6.2591851588851437</v>
      </c>
      <c r="G853" s="9">
        <v>7.1100093075204862</v>
      </c>
    </row>
    <row r="854" spans="1:7" x14ac:dyDescent="0.25">
      <c r="A854" s="8">
        <v>41716</v>
      </c>
      <c r="B854" s="9">
        <v>3.87</v>
      </c>
      <c r="C854" s="9">
        <v>3.18</v>
      </c>
      <c r="D854" s="9">
        <v>7.05</v>
      </c>
      <c r="E854" s="9">
        <v>5.7051233800816439</v>
      </c>
      <c r="F854" s="9">
        <v>6.2591851588851437</v>
      </c>
      <c r="G854" s="9">
        <v>7.1100093075204862</v>
      </c>
    </row>
    <row r="855" spans="1:7" x14ac:dyDescent="0.25">
      <c r="A855" s="8">
        <v>41717</v>
      </c>
      <c r="B855" s="9">
        <v>3.74</v>
      </c>
      <c r="C855" s="9">
        <v>3.12</v>
      </c>
      <c r="D855" s="9">
        <v>6.89</v>
      </c>
      <c r="E855" s="9">
        <v>5.7051233800816439</v>
      </c>
      <c r="F855" s="9">
        <v>6.2591851588851437</v>
      </c>
      <c r="G855" s="9">
        <v>7.1100093075204862</v>
      </c>
    </row>
    <row r="856" spans="1:7" x14ac:dyDescent="0.25">
      <c r="A856" s="8">
        <v>41718</v>
      </c>
      <c r="B856" s="9">
        <v>3.79</v>
      </c>
      <c r="C856" s="9">
        <v>3.09</v>
      </c>
      <c r="D856" s="9">
        <v>6.9</v>
      </c>
      <c r="E856" s="9">
        <v>5.7051233800816439</v>
      </c>
      <c r="F856" s="9">
        <v>6.2591851588851437</v>
      </c>
      <c r="G856" s="9">
        <v>7.1100093075204862</v>
      </c>
    </row>
    <row r="857" spans="1:7" x14ac:dyDescent="0.25">
      <c r="A857" s="8">
        <v>41719</v>
      </c>
      <c r="B857" s="9">
        <v>3.76</v>
      </c>
      <c r="C857" s="9">
        <v>3.09</v>
      </c>
      <c r="D857" s="9">
        <v>6.86</v>
      </c>
      <c r="E857" s="9">
        <v>5.7051233800816439</v>
      </c>
      <c r="F857" s="9">
        <v>6.2591851588851437</v>
      </c>
      <c r="G857" s="9">
        <v>7.1100093075204862</v>
      </c>
    </row>
    <row r="858" spans="1:7" x14ac:dyDescent="0.25">
      <c r="A858" s="8">
        <v>41722</v>
      </c>
      <c r="B858" s="9">
        <v>3.75</v>
      </c>
      <c r="C858" s="9">
        <v>3.1</v>
      </c>
      <c r="D858" s="9">
        <v>6.78</v>
      </c>
      <c r="E858" s="9">
        <v>5.7051233800816439</v>
      </c>
      <c r="F858" s="9">
        <v>6.2591851588851437</v>
      </c>
      <c r="G858" s="9">
        <v>7.1100093075204862</v>
      </c>
    </row>
    <row r="859" spans="1:7" x14ac:dyDescent="0.25">
      <c r="A859" s="8">
        <v>41723</v>
      </c>
      <c r="B859" s="9">
        <v>3.73</v>
      </c>
      <c r="C859" s="9">
        <v>3.13</v>
      </c>
      <c r="D859" s="9">
        <v>6.7</v>
      </c>
      <c r="E859" s="9">
        <v>5.7051233800816439</v>
      </c>
      <c r="F859" s="9">
        <v>6.2591851588851437</v>
      </c>
      <c r="G859" s="9">
        <v>7.1100093075204862</v>
      </c>
    </row>
    <row r="860" spans="1:7" x14ac:dyDescent="0.25">
      <c r="A860" s="8">
        <v>41724</v>
      </c>
      <c r="B860" s="9">
        <v>3.75</v>
      </c>
      <c r="C860" s="9">
        <v>3.14</v>
      </c>
      <c r="D860" s="9">
        <v>6.62</v>
      </c>
      <c r="E860" s="9">
        <v>5.7051233800816439</v>
      </c>
      <c r="F860" s="9">
        <v>6.2591851588851437</v>
      </c>
      <c r="G860" s="9">
        <v>7.1100093075204862</v>
      </c>
    </row>
    <row r="861" spans="1:7" x14ac:dyDescent="0.25">
      <c r="A861" s="8">
        <v>41725</v>
      </c>
      <c r="B861" s="9">
        <v>3.77</v>
      </c>
      <c r="C861" s="9">
        <v>3.15</v>
      </c>
      <c r="D861" s="9">
        <v>6.54</v>
      </c>
      <c r="E861" s="9">
        <v>5.7051233800816439</v>
      </c>
      <c r="F861" s="9">
        <v>6.2591851588851437</v>
      </c>
      <c r="G861" s="9">
        <v>7.1100093075204862</v>
      </c>
    </row>
    <row r="862" spans="1:7" x14ac:dyDescent="0.25">
      <c r="A862" s="8">
        <v>41726</v>
      </c>
      <c r="B862" s="9">
        <v>3.73</v>
      </c>
      <c r="C862" s="9">
        <v>3.11</v>
      </c>
      <c r="D862" s="9">
        <v>6.47</v>
      </c>
      <c r="E862" s="9">
        <v>5.7051233800816439</v>
      </c>
      <c r="F862" s="9">
        <v>6.2591851588851437</v>
      </c>
      <c r="G862" s="9">
        <v>7.1100093075204862</v>
      </c>
    </row>
    <row r="863" spans="1:7" x14ac:dyDescent="0.25">
      <c r="A863" s="8">
        <v>41729</v>
      </c>
      <c r="B863" s="9">
        <v>3.77</v>
      </c>
      <c r="C863" s="9">
        <v>3.13</v>
      </c>
      <c r="D863" s="9">
        <v>6.6</v>
      </c>
      <c r="E863" s="9">
        <v>5.7051233800816439</v>
      </c>
      <c r="F863" s="9">
        <v>6.2591851588851437</v>
      </c>
      <c r="G863" s="9">
        <v>7.1100093075204862</v>
      </c>
    </row>
    <row r="864" spans="1:7" x14ac:dyDescent="0.25">
      <c r="A864" s="8">
        <v>41730</v>
      </c>
      <c r="B864" s="9">
        <v>3.73</v>
      </c>
      <c r="C864" s="9">
        <v>3.09</v>
      </c>
      <c r="D864" s="9">
        <v>6.52</v>
      </c>
      <c r="E864" s="9">
        <v>5.7051233800816439</v>
      </c>
      <c r="F864" s="9">
        <v>6.2591851588851437</v>
      </c>
      <c r="G864" s="9">
        <v>7.1100093075204862</v>
      </c>
    </row>
    <row r="865" spans="1:7" x14ac:dyDescent="0.25">
      <c r="A865" s="8">
        <v>41731</v>
      </c>
      <c r="B865" s="9">
        <v>3.66</v>
      </c>
      <c r="C865" s="9">
        <v>3.05</v>
      </c>
      <c r="D865" s="9">
        <v>6.48</v>
      </c>
      <c r="E865" s="9">
        <v>5.7051233800816439</v>
      </c>
      <c r="F865" s="9">
        <v>6.2591851588851437</v>
      </c>
      <c r="G865" s="9">
        <v>7.1100093075204862</v>
      </c>
    </row>
    <row r="866" spans="1:7" x14ac:dyDescent="0.25">
      <c r="A866" s="8">
        <v>41732</v>
      </c>
      <c r="B866" s="9">
        <v>3.64</v>
      </c>
      <c r="C866" s="9">
        <v>3.05</v>
      </c>
      <c r="D866" s="9">
        <v>6.46</v>
      </c>
      <c r="E866" s="9">
        <v>5.7051233800816439</v>
      </c>
      <c r="F866" s="9">
        <v>6.2591851588851437</v>
      </c>
      <c r="G866" s="9">
        <v>7.1100093075204862</v>
      </c>
    </row>
    <row r="867" spans="1:7" x14ac:dyDescent="0.25">
      <c r="A867" s="8">
        <v>41733</v>
      </c>
      <c r="B867" s="9">
        <v>3.68</v>
      </c>
      <c r="C867" s="9">
        <v>3.02</v>
      </c>
      <c r="D867" s="9">
        <v>6.48</v>
      </c>
      <c r="E867" s="9">
        <v>5.7051233800816439</v>
      </c>
      <c r="F867" s="9">
        <v>6.2591851588851437</v>
      </c>
      <c r="G867" s="9">
        <v>7.1100093075204862</v>
      </c>
    </row>
    <row r="868" spans="1:7" x14ac:dyDescent="0.25">
      <c r="A868" s="8">
        <v>41736</v>
      </c>
      <c r="B868" s="9">
        <v>3.72</v>
      </c>
      <c r="C868" s="9">
        <v>3.02</v>
      </c>
      <c r="D868" s="9">
        <v>6.51</v>
      </c>
      <c r="E868" s="9">
        <v>5.7051233800816439</v>
      </c>
      <c r="F868" s="9">
        <v>6.2591851588851437</v>
      </c>
      <c r="G868" s="9">
        <v>7.1100093075204862</v>
      </c>
    </row>
    <row r="869" spans="1:7" x14ac:dyDescent="0.25">
      <c r="A869" s="8">
        <v>41737</v>
      </c>
      <c r="B869" s="9">
        <v>3.73</v>
      </c>
      <c r="C869" s="9">
        <v>3.02</v>
      </c>
      <c r="D869" s="9">
        <v>6.47</v>
      </c>
      <c r="E869" s="9">
        <v>5.7051233800816439</v>
      </c>
      <c r="F869" s="9">
        <v>6.2591851588851437</v>
      </c>
      <c r="G869" s="9">
        <v>7.1100093075204862</v>
      </c>
    </row>
    <row r="870" spans="1:7" x14ac:dyDescent="0.25">
      <c r="A870" s="8">
        <v>41738</v>
      </c>
      <c r="B870" s="9">
        <v>3.74</v>
      </c>
      <c r="C870" s="9">
        <v>2.98</v>
      </c>
      <c r="D870" s="9">
        <v>6.45</v>
      </c>
      <c r="E870" s="9">
        <v>5.7051233800816439</v>
      </c>
      <c r="F870" s="9">
        <v>6.2591851588851437</v>
      </c>
      <c r="G870" s="9">
        <v>7.1100093075204862</v>
      </c>
    </row>
    <row r="871" spans="1:7" x14ac:dyDescent="0.25">
      <c r="A871" s="8">
        <v>41739</v>
      </c>
      <c r="B871" s="9">
        <v>3.77</v>
      </c>
      <c r="C871" s="9">
        <v>2.99</v>
      </c>
      <c r="D871" s="9">
        <v>6.47</v>
      </c>
      <c r="E871" s="9">
        <v>5.7051233800816439</v>
      </c>
      <c r="F871" s="9">
        <v>6.2591851588851437</v>
      </c>
      <c r="G871" s="9">
        <v>7.1100093075204862</v>
      </c>
    </row>
    <row r="872" spans="1:7" x14ac:dyDescent="0.25">
      <c r="A872" s="8">
        <v>41740</v>
      </c>
      <c r="B872" s="9">
        <v>3.82</v>
      </c>
      <c r="C872" s="9">
        <v>3.02</v>
      </c>
      <c r="D872" s="9">
        <v>6.52</v>
      </c>
      <c r="E872" s="9">
        <v>5.7051233800816439</v>
      </c>
      <c r="F872" s="9">
        <v>6.2591851588851437</v>
      </c>
      <c r="G872" s="9">
        <v>7.1100093075204862</v>
      </c>
    </row>
    <row r="873" spans="1:7" x14ac:dyDescent="0.25">
      <c r="A873" s="8">
        <v>41743</v>
      </c>
      <c r="B873" s="9">
        <v>3.76</v>
      </c>
      <c r="C873" s="9">
        <v>3.02</v>
      </c>
      <c r="D873" s="9">
        <v>6.53</v>
      </c>
      <c r="E873" s="9">
        <v>5.7051233800816439</v>
      </c>
      <c r="F873" s="9">
        <v>6.2591851588851437</v>
      </c>
      <c r="G873" s="9">
        <v>7.1100093075204862</v>
      </c>
    </row>
    <row r="874" spans="1:7" x14ac:dyDescent="0.25">
      <c r="A874" s="8">
        <v>41744</v>
      </c>
      <c r="B874" s="9">
        <v>3.75</v>
      </c>
      <c r="C874" s="9">
        <v>3.04</v>
      </c>
      <c r="D874" s="9">
        <v>6.56</v>
      </c>
      <c r="E874" s="9">
        <v>5.7051233800816439</v>
      </c>
      <c r="F874" s="9">
        <v>6.2591851588851437</v>
      </c>
      <c r="G874" s="9">
        <v>7.1100093075204862</v>
      </c>
    </row>
    <row r="875" spans="1:7" x14ac:dyDescent="0.25">
      <c r="A875" s="8">
        <v>41745</v>
      </c>
      <c r="B875" s="9">
        <v>3.73</v>
      </c>
      <c r="C875" s="9">
        <v>3.06</v>
      </c>
      <c r="D875" s="9">
        <v>6.53</v>
      </c>
      <c r="E875" s="9">
        <v>5.7051233800816439</v>
      </c>
      <c r="F875" s="9">
        <v>6.2591851588851437</v>
      </c>
      <c r="G875" s="9">
        <v>7.1100093075204862</v>
      </c>
    </row>
    <row r="876" spans="1:7" x14ac:dyDescent="0.25">
      <c r="A876" s="8">
        <v>41746</v>
      </c>
      <c r="B876" s="9">
        <v>3.68</v>
      </c>
      <c r="C876" s="9">
        <v>3.04</v>
      </c>
      <c r="D876" s="9">
        <v>6.45</v>
      </c>
      <c r="E876" s="9">
        <v>5.7051233800816439</v>
      </c>
      <c r="F876" s="9">
        <v>6.2591851588851437</v>
      </c>
      <c r="G876" s="9">
        <v>7.1100093075204862</v>
      </c>
    </row>
    <row r="877" spans="1:7" x14ac:dyDescent="0.25">
      <c r="A877" s="8">
        <v>41747</v>
      </c>
      <c r="B877" s="9" t="e">
        <v>#N/A</v>
      </c>
      <c r="C877" s="9" t="e">
        <v>#N/A</v>
      </c>
      <c r="D877" s="9" t="e">
        <v>#N/A</v>
      </c>
      <c r="E877" s="9">
        <v>5.7051233800816439</v>
      </c>
      <c r="F877" s="9">
        <v>6.2591851588851437</v>
      </c>
      <c r="G877" s="9">
        <v>7.1100093075204862</v>
      </c>
    </row>
    <row r="878" spans="1:7" x14ac:dyDescent="0.25">
      <c r="A878" s="8">
        <v>41750</v>
      </c>
      <c r="B878" s="9">
        <v>3.67</v>
      </c>
      <c r="C878" s="9">
        <v>3.03</v>
      </c>
      <c r="D878" s="9">
        <v>6.42</v>
      </c>
      <c r="E878" s="9">
        <v>5.7051233800816439</v>
      </c>
      <c r="F878" s="9">
        <v>6.2591851588851437</v>
      </c>
      <c r="G878" s="9">
        <v>7.1100093075204862</v>
      </c>
    </row>
    <row r="879" spans="1:7" x14ac:dyDescent="0.25">
      <c r="A879" s="8">
        <v>41751</v>
      </c>
      <c r="B879" s="9">
        <v>3.65</v>
      </c>
      <c r="C879" s="9">
        <v>3.01</v>
      </c>
      <c r="D879" s="9">
        <v>6.4</v>
      </c>
      <c r="E879" s="9">
        <v>5.7051233800816439</v>
      </c>
      <c r="F879" s="9">
        <v>6.2591851588851437</v>
      </c>
      <c r="G879" s="9">
        <v>7.1100093075204862</v>
      </c>
    </row>
    <row r="880" spans="1:7" x14ac:dyDescent="0.25">
      <c r="A880" s="8">
        <v>41752</v>
      </c>
      <c r="B880" s="9">
        <v>3.68</v>
      </c>
      <c r="C880" s="9">
        <v>3</v>
      </c>
      <c r="D880" s="9">
        <v>6.45</v>
      </c>
      <c r="E880" s="9">
        <v>5.7051233800816439</v>
      </c>
      <c r="F880" s="9">
        <v>6.2591851588851437</v>
      </c>
      <c r="G880" s="9">
        <v>7.1100093075204862</v>
      </c>
    </row>
    <row r="881" spans="1:7" x14ac:dyDescent="0.25">
      <c r="A881" s="8">
        <v>41753</v>
      </c>
      <c r="B881" s="9">
        <v>3.66</v>
      </c>
      <c r="C881" s="9">
        <v>2.99</v>
      </c>
      <c r="D881" s="9">
        <v>6.46</v>
      </c>
      <c r="E881" s="9">
        <v>5.7051233800816439</v>
      </c>
      <c r="F881" s="9">
        <v>6.2591851588851437</v>
      </c>
      <c r="G881" s="9">
        <v>7.1100093075204862</v>
      </c>
    </row>
    <row r="882" spans="1:7" x14ac:dyDescent="0.25">
      <c r="A882" s="8">
        <v>41754</v>
      </c>
      <c r="B882" s="9">
        <v>3.69</v>
      </c>
      <c r="C882" s="9">
        <v>3</v>
      </c>
      <c r="D882" s="9">
        <v>6.55</v>
      </c>
      <c r="E882" s="9">
        <v>5.7051233800816439</v>
      </c>
      <c r="F882" s="9">
        <v>6.2591851588851437</v>
      </c>
      <c r="G882" s="9">
        <v>7.1100093075204862</v>
      </c>
    </row>
    <row r="883" spans="1:7" x14ac:dyDescent="0.25">
      <c r="A883" s="8">
        <v>41757</v>
      </c>
      <c r="B883" s="9">
        <v>3.68</v>
      </c>
      <c r="C883" s="9">
        <v>3.01</v>
      </c>
      <c r="D883" s="9">
        <v>6.55</v>
      </c>
      <c r="E883" s="9">
        <v>5.7051233800816439</v>
      </c>
      <c r="F883" s="9">
        <v>6.2591851588851437</v>
      </c>
      <c r="G883" s="9">
        <v>7.1100093075204862</v>
      </c>
    </row>
    <row r="884" spans="1:7" x14ac:dyDescent="0.25">
      <c r="A884" s="8">
        <v>41758</v>
      </c>
      <c r="B884" s="9">
        <v>3.66</v>
      </c>
      <c r="C884" s="9">
        <v>3</v>
      </c>
      <c r="D884" s="9">
        <v>6.46</v>
      </c>
      <c r="E884" s="9">
        <v>5.7051233800816439</v>
      </c>
      <c r="F884" s="9">
        <v>6.2591851588851437</v>
      </c>
      <c r="G884" s="9">
        <v>7.1100093075204862</v>
      </c>
    </row>
    <row r="885" spans="1:7" x14ac:dyDescent="0.25">
      <c r="A885" s="8">
        <v>41759</v>
      </c>
      <c r="B885" s="9">
        <v>3.71</v>
      </c>
      <c r="C885" s="9">
        <v>3.1</v>
      </c>
      <c r="D885" s="9">
        <v>6.51</v>
      </c>
      <c r="E885" s="9">
        <v>5.7051233800816439</v>
      </c>
      <c r="F885" s="9">
        <v>6.2591851588851437</v>
      </c>
      <c r="G885" s="9">
        <v>7.1100093075204862</v>
      </c>
    </row>
    <row r="886" spans="1:7" x14ac:dyDescent="0.25">
      <c r="A886" s="8">
        <v>41760</v>
      </c>
      <c r="B886" s="9">
        <v>3.75</v>
      </c>
      <c r="C886" s="9">
        <v>3.09</v>
      </c>
      <c r="D886" s="9">
        <v>6.48</v>
      </c>
      <c r="E886" s="9">
        <v>5.7051233800816439</v>
      </c>
      <c r="F886" s="9">
        <v>6.2591851588851437</v>
      </c>
      <c r="G886" s="9">
        <v>7.1100093075204862</v>
      </c>
    </row>
    <row r="887" spans="1:7" x14ac:dyDescent="0.25">
      <c r="A887" s="8">
        <v>41761</v>
      </c>
      <c r="B887" s="9">
        <v>3.73</v>
      </c>
      <c r="C887" s="9">
        <v>3.09</v>
      </c>
      <c r="D887" s="9">
        <v>6.45</v>
      </c>
      <c r="E887" s="9">
        <v>5.7051233800816439</v>
      </c>
      <c r="F887" s="9">
        <v>6.2591851588851437</v>
      </c>
      <c r="G887" s="9">
        <v>7.1100093075204862</v>
      </c>
    </row>
    <row r="888" spans="1:7" x14ac:dyDescent="0.25">
      <c r="A888" s="8">
        <v>41764</v>
      </c>
      <c r="B888" s="9">
        <v>3.74</v>
      </c>
      <c r="C888" s="9">
        <v>3.07</v>
      </c>
      <c r="D888" s="9">
        <v>6.44</v>
      </c>
      <c r="E888" s="9">
        <v>5.7051233800816439</v>
      </c>
      <c r="F888" s="9">
        <v>6.2591851588851437</v>
      </c>
      <c r="G888" s="9">
        <v>7.1100093075204862</v>
      </c>
    </row>
    <row r="889" spans="1:7" x14ac:dyDescent="0.25">
      <c r="A889" s="8">
        <v>41765</v>
      </c>
      <c r="B889" s="9">
        <v>3.72</v>
      </c>
      <c r="C889" s="9">
        <v>3.07</v>
      </c>
      <c r="D889" s="9">
        <v>6.43</v>
      </c>
      <c r="E889" s="9">
        <v>5.7051233800816439</v>
      </c>
      <c r="F889" s="9">
        <v>6.2591851588851437</v>
      </c>
      <c r="G889" s="9">
        <v>7.1100093075204862</v>
      </c>
    </row>
    <row r="890" spans="1:7" x14ac:dyDescent="0.25">
      <c r="A890" s="8">
        <v>41766</v>
      </c>
      <c r="B890" s="9">
        <v>3.74</v>
      </c>
      <c r="C890" s="9">
        <v>3.06</v>
      </c>
      <c r="D890" s="9">
        <v>6.4</v>
      </c>
      <c r="E890" s="9">
        <v>5.7051233800816439</v>
      </c>
      <c r="F890" s="9">
        <v>6.2591851588851437</v>
      </c>
      <c r="G890" s="9">
        <v>7.1100093075204862</v>
      </c>
    </row>
    <row r="891" spans="1:7" x14ac:dyDescent="0.25">
      <c r="A891" s="8">
        <v>41767</v>
      </c>
      <c r="B891" s="9">
        <v>3.75</v>
      </c>
      <c r="C891" s="9">
        <v>3.05</v>
      </c>
      <c r="D891" s="9">
        <v>6.36</v>
      </c>
      <c r="E891" s="9">
        <v>5.7051233800816439</v>
      </c>
      <c r="F891" s="9">
        <v>6.2591851588851437</v>
      </c>
      <c r="G891" s="9">
        <v>7.1100093075204862</v>
      </c>
    </row>
    <row r="892" spans="1:7" x14ac:dyDescent="0.25">
      <c r="A892" s="8">
        <v>41768</v>
      </c>
      <c r="B892" s="9">
        <v>3.74</v>
      </c>
      <c r="C892" s="9">
        <v>3.02</v>
      </c>
      <c r="D892" s="9">
        <v>6.35</v>
      </c>
      <c r="E892" s="9">
        <v>5.7051233800816439</v>
      </c>
      <c r="F892" s="9">
        <v>6.2591851588851437</v>
      </c>
      <c r="G892" s="9">
        <v>7.1100093075204862</v>
      </c>
    </row>
    <row r="893" spans="1:7" x14ac:dyDescent="0.25">
      <c r="A893" s="8">
        <v>41771</v>
      </c>
      <c r="B893" s="9">
        <v>3.7</v>
      </c>
      <c r="C893" s="9">
        <v>2.99</v>
      </c>
      <c r="D893" s="9">
        <v>6.31</v>
      </c>
      <c r="E893" s="9">
        <v>5.7051233800816439</v>
      </c>
      <c r="F893" s="9">
        <v>6.2591851588851437</v>
      </c>
      <c r="G893" s="9">
        <v>7.1100093075204862</v>
      </c>
    </row>
    <row r="894" spans="1:7" x14ac:dyDescent="0.25">
      <c r="A894" s="8">
        <v>41772</v>
      </c>
      <c r="B894" s="9">
        <v>3.7</v>
      </c>
      <c r="C894" s="9">
        <v>2.99</v>
      </c>
      <c r="D894" s="9">
        <v>6.31</v>
      </c>
      <c r="E894" s="9">
        <v>5.7051233800816439</v>
      </c>
      <c r="F894" s="9">
        <v>6.2591851588851437</v>
      </c>
      <c r="G894" s="9">
        <v>7.1100093075204862</v>
      </c>
    </row>
    <row r="895" spans="1:7" x14ac:dyDescent="0.25">
      <c r="A895" s="8">
        <v>41773</v>
      </c>
      <c r="B895" s="9">
        <v>3.73</v>
      </c>
      <c r="C895" s="9">
        <v>3.01</v>
      </c>
      <c r="D895" s="9">
        <v>6.34</v>
      </c>
      <c r="E895" s="9">
        <v>5.7051233800816439</v>
      </c>
      <c r="F895" s="9">
        <v>6.2591851588851437</v>
      </c>
      <c r="G895" s="9">
        <v>7.1100093075204862</v>
      </c>
    </row>
    <row r="896" spans="1:7" x14ac:dyDescent="0.25">
      <c r="A896" s="8">
        <v>41774</v>
      </c>
      <c r="B896" s="9">
        <v>3.78</v>
      </c>
      <c r="C896" s="9">
        <v>3.08</v>
      </c>
      <c r="D896" s="9">
        <v>6.34</v>
      </c>
      <c r="E896" s="9">
        <v>5.7051233800816439</v>
      </c>
      <c r="F896" s="9">
        <v>6.2591851588851437</v>
      </c>
      <c r="G896" s="9">
        <v>7.1100093075204862</v>
      </c>
    </row>
    <row r="897" spans="1:7" x14ac:dyDescent="0.25">
      <c r="A897" s="8">
        <v>41775</v>
      </c>
      <c r="B897" s="9">
        <v>3.77</v>
      </c>
      <c r="C897" s="9">
        <v>3.11</v>
      </c>
      <c r="D897" s="9">
        <v>6.3</v>
      </c>
      <c r="E897" s="9">
        <v>5.7051233800816439</v>
      </c>
      <c r="F897" s="9">
        <v>6.2591851588851437</v>
      </c>
      <c r="G897" s="9">
        <v>7.1100093075204862</v>
      </c>
    </row>
    <row r="898" spans="1:7" x14ac:dyDescent="0.25">
      <c r="A898" s="8">
        <v>41778</v>
      </c>
      <c r="B898" s="9">
        <v>3.76</v>
      </c>
      <c r="C898" s="9">
        <v>3.1</v>
      </c>
      <c r="D898" s="9">
        <v>6.28</v>
      </c>
      <c r="E898" s="9">
        <v>5.7051233800816439</v>
      </c>
      <c r="F898" s="9">
        <v>6.2591851588851437</v>
      </c>
      <c r="G898" s="9">
        <v>7.1100093075204862</v>
      </c>
    </row>
    <row r="899" spans="1:7" x14ac:dyDescent="0.25">
      <c r="A899" s="8">
        <v>41779</v>
      </c>
      <c r="B899" s="9">
        <v>3.77</v>
      </c>
      <c r="C899" s="9">
        <v>3.13</v>
      </c>
      <c r="D899" s="9">
        <v>6.27</v>
      </c>
      <c r="E899" s="9">
        <v>5.7051233800816439</v>
      </c>
      <c r="F899" s="9">
        <v>6.2591851588851437</v>
      </c>
      <c r="G899" s="9">
        <v>7.1100093075204862</v>
      </c>
    </row>
    <row r="900" spans="1:7" x14ac:dyDescent="0.25">
      <c r="A900" s="8">
        <v>41780</v>
      </c>
      <c r="B900" s="9">
        <v>3.77</v>
      </c>
      <c r="C900" s="9">
        <v>3.16</v>
      </c>
      <c r="D900" s="9">
        <v>6.23</v>
      </c>
      <c r="E900" s="9">
        <v>5.7051233800816439</v>
      </c>
      <c r="F900" s="9">
        <v>6.2591851588851437</v>
      </c>
      <c r="G900" s="9">
        <v>7.1100093075204862</v>
      </c>
    </row>
    <row r="901" spans="1:7" x14ac:dyDescent="0.25">
      <c r="A901" s="8">
        <v>41781</v>
      </c>
      <c r="B901" s="9">
        <v>3.78</v>
      </c>
      <c r="C901" s="9">
        <v>3.22</v>
      </c>
      <c r="D901" s="9">
        <v>6.2</v>
      </c>
      <c r="E901" s="9">
        <v>5.7051233800816439</v>
      </c>
      <c r="F901" s="9">
        <v>6.2591851588851437</v>
      </c>
      <c r="G901" s="9">
        <v>7.1100093075204862</v>
      </c>
    </row>
    <row r="902" spans="1:7" x14ac:dyDescent="0.25">
      <c r="A902" s="8">
        <v>41782</v>
      </c>
      <c r="B902" s="9">
        <v>3.78</v>
      </c>
      <c r="C902" s="9">
        <v>3.17</v>
      </c>
      <c r="D902" s="9">
        <v>6.14</v>
      </c>
      <c r="E902" s="9">
        <v>5.7051233800816439</v>
      </c>
      <c r="F902" s="9">
        <v>6.2591851588851437</v>
      </c>
      <c r="G902" s="9">
        <v>7.1100093075204862</v>
      </c>
    </row>
    <row r="903" spans="1:7" x14ac:dyDescent="0.25">
      <c r="A903" s="8">
        <v>41785</v>
      </c>
      <c r="B903" s="9">
        <v>3.78</v>
      </c>
      <c r="C903" s="9">
        <v>3.16</v>
      </c>
      <c r="D903" s="9">
        <v>6.14</v>
      </c>
      <c r="E903" s="9">
        <v>5.7051233800816439</v>
      </c>
      <c r="F903" s="9">
        <v>6.2591851588851437</v>
      </c>
      <c r="G903" s="9">
        <v>7.1100093075204862</v>
      </c>
    </row>
    <row r="904" spans="1:7" x14ac:dyDescent="0.25">
      <c r="A904" s="8">
        <v>41786</v>
      </c>
      <c r="B904" s="9">
        <v>3.76</v>
      </c>
      <c r="C904" s="9">
        <v>3.13</v>
      </c>
      <c r="D904" s="9">
        <v>6.11</v>
      </c>
      <c r="E904" s="9">
        <v>5.7051233800816439</v>
      </c>
      <c r="F904" s="9">
        <v>6.2591851588851437</v>
      </c>
      <c r="G904" s="9">
        <v>7.1100093075204862</v>
      </c>
    </row>
    <row r="905" spans="1:7" x14ac:dyDescent="0.25">
      <c r="A905" s="8">
        <v>41787</v>
      </c>
      <c r="B905" s="9">
        <v>3.8</v>
      </c>
      <c r="C905" s="9">
        <v>3.13</v>
      </c>
      <c r="D905" s="9">
        <v>6.11</v>
      </c>
      <c r="E905" s="9">
        <v>5.7051233800816439</v>
      </c>
      <c r="F905" s="9">
        <v>6.2591851588851437</v>
      </c>
      <c r="G905" s="9">
        <v>7.1100093075204862</v>
      </c>
    </row>
    <row r="906" spans="1:7" x14ac:dyDescent="0.25">
      <c r="A906" s="8">
        <v>41788</v>
      </c>
      <c r="B906" s="9">
        <v>3.78</v>
      </c>
      <c r="C906" s="9">
        <v>3.13</v>
      </c>
      <c r="D906" s="9">
        <v>6.02</v>
      </c>
      <c r="E906" s="9">
        <v>5.7051233800816439</v>
      </c>
      <c r="F906" s="9">
        <v>6.2591851588851437</v>
      </c>
      <c r="G906" s="9">
        <v>7.1100093075204862</v>
      </c>
    </row>
    <row r="907" spans="1:7" x14ac:dyDescent="0.25">
      <c r="A907" s="8">
        <v>41789</v>
      </c>
      <c r="B907" s="9">
        <v>3.75</v>
      </c>
      <c r="C907" s="9">
        <v>3.12</v>
      </c>
      <c r="D907" s="9">
        <v>6</v>
      </c>
      <c r="E907" s="9">
        <v>5.7051233800816439</v>
      </c>
      <c r="F907" s="9">
        <v>6.2591851588851437</v>
      </c>
      <c r="G907" s="9">
        <v>7.1100093075204862</v>
      </c>
    </row>
    <row r="908" spans="1:7" x14ac:dyDescent="0.25">
      <c r="A908" s="8">
        <v>41790</v>
      </c>
      <c r="B908" s="9">
        <v>3.67</v>
      </c>
      <c r="C908" s="9">
        <v>3.22</v>
      </c>
      <c r="D908" s="9">
        <v>6.03</v>
      </c>
      <c r="E908" s="9">
        <v>5.7051233800816439</v>
      </c>
      <c r="F908" s="9">
        <v>6.2591851588851437</v>
      </c>
      <c r="G908" s="9">
        <v>7.1100093075204862</v>
      </c>
    </row>
    <row r="909" spans="1:7" x14ac:dyDescent="0.25">
      <c r="A909" s="8">
        <v>41792</v>
      </c>
      <c r="B909" s="9">
        <v>3.61</v>
      </c>
      <c r="C909" s="9">
        <v>3.21</v>
      </c>
      <c r="D909" s="9">
        <v>5.95</v>
      </c>
      <c r="E909" s="9">
        <v>5.7051233800816439</v>
      </c>
      <c r="F909" s="9">
        <v>6.2591851588851437</v>
      </c>
      <c r="G909" s="9">
        <v>7.1100093075204862</v>
      </c>
    </row>
    <row r="910" spans="1:7" x14ac:dyDescent="0.25">
      <c r="A910" s="8">
        <v>41793</v>
      </c>
      <c r="B910" s="9">
        <v>3.59</v>
      </c>
      <c r="C910" s="9">
        <v>3.19</v>
      </c>
      <c r="D910" s="9">
        <v>5.94</v>
      </c>
      <c r="E910" s="9">
        <v>5.7051233800816439</v>
      </c>
      <c r="F910" s="9">
        <v>6.2591851588851437</v>
      </c>
      <c r="G910" s="9">
        <v>7.1100093075204862</v>
      </c>
    </row>
    <row r="911" spans="1:7" x14ac:dyDescent="0.25">
      <c r="A911" s="8">
        <v>41794</v>
      </c>
      <c r="B911" s="9">
        <v>3.59</v>
      </c>
      <c r="C911" s="9">
        <v>3.17</v>
      </c>
      <c r="D911" s="9">
        <v>5.93</v>
      </c>
      <c r="E911" s="9">
        <v>5.7051233800816439</v>
      </c>
      <c r="F911" s="9">
        <v>6.2591851588851437</v>
      </c>
      <c r="G911" s="9">
        <v>7.1100093075204862</v>
      </c>
    </row>
    <row r="912" spans="1:7" x14ac:dyDescent="0.25">
      <c r="A912" s="8">
        <v>41795</v>
      </c>
      <c r="B912" s="9">
        <v>3.59</v>
      </c>
      <c r="C912" s="9">
        <v>3.15</v>
      </c>
      <c r="D912" s="9">
        <v>5.92</v>
      </c>
      <c r="E912" s="9">
        <v>5.7051233800816439</v>
      </c>
      <c r="F912" s="9">
        <v>6.2591851588851437</v>
      </c>
      <c r="G912" s="9">
        <v>7.1100093075204862</v>
      </c>
    </row>
    <row r="913" spans="1:7" x14ac:dyDescent="0.25">
      <c r="A913" s="8">
        <v>41796</v>
      </c>
      <c r="B913" s="9">
        <v>3.53</v>
      </c>
      <c r="C913" s="9">
        <v>3.08</v>
      </c>
      <c r="D913" s="9">
        <v>5.78</v>
      </c>
      <c r="E913" s="9">
        <v>5.7051233800816439</v>
      </c>
      <c r="F913" s="9">
        <v>6.2591851588851437</v>
      </c>
      <c r="G913" s="9">
        <v>7.1100093075204862</v>
      </c>
    </row>
    <row r="914" spans="1:7" x14ac:dyDescent="0.25">
      <c r="A914" s="8">
        <v>41799</v>
      </c>
      <c r="B914" s="9">
        <v>3.5</v>
      </c>
      <c r="C914" s="9">
        <v>3</v>
      </c>
      <c r="D914" s="9">
        <v>5.69</v>
      </c>
      <c r="E914" s="9">
        <v>5.7051233800816439</v>
      </c>
      <c r="F914" s="9">
        <v>6.2591851588851437</v>
      </c>
      <c r="G914" s="9">
        <v>7.1100093075204862</v>
      </c>
    </row>
    <row r="915" spans="1:7" x14ac:dyDescent="0.25">
      <c r="A915" s="8">
        <v>41800</v>
      </c>
      <c r="B915" s="9">
        <v>3.46</v>
      </c>
      <c r="C915" s="9">
        <v>2.97</v>
      </c>
      <c r="D915" s="9">
        <v>5.66</v>
      </c>
      <c r="E915" s="9">
        <v>5.7051233800816439</v>
      </c>
      <c r="F915" s="9">
        <v>6.2591851588851437</v>
      </c>
      <c r="G915" s="9">
        <v>7.1100093075204862</v>
      </c>
    </row>
    <row r="916" spans="1:7" x14ac:dyDescent="0.25">
      <c r="A916" s="8">
        <v>41801</v>
      </c>
      <c r="B916" s="9">
        <v>3.46</v>
      </c>
      <c r="C916" s="9">
        <v>3</v>
      </c>
      <c r="D916" s="9">
        <v>5.71</v>
      </c>
      <c r="E916" s="9">
        <v>5.7051233800816439</v>
      </c>
      <c r="F916" s="9">
        <v>6.2591851588851437</v>
      </c>
      <c r="G916" s="9">
        <v>7.1100093075204862</v>
      </c>
    </row>
    <row r="917" spans="1:7" x14ac:dyDescent="0.25">
      <c r="A917" s="8">
        <v>41802</v>
      </c>
      <c r="B917" s="9">
        <v>3.5</v>
      </c>
      <c r="C917" s="9">
        <v>3.02</v>
      </c>
      <c r="D917" s="9">
        <v>5.74</v>
      </c>
      <c r="E917" s="9">
        <v>5.7051233800816439</v>
      </c>
      <c r="F917" s="9">
        <v>6.2591851588851437</v>
      </c>
      <c r="G917" s="9">
        <v>7.1100093075204862</v>
      </c>
    </row>
    <row r="918" spans="1:7" x14ac:dyDescent="0.25">
      <c r="A918" s="8">
        <v>41803</v>
      </c>
      <c r="B918" s="9">
        <v>3.47</v>
      </c>
      <c r="C918" s="9">
        <v>3.04</v>
      </c>
      <c r="D918" s="9">
        <v>5.72</v>
      </c>
      <c r="E918" s="9">
        <v>5.7051233800816439</v>
      </c>
      <c r="F918" s="9">
        <v>6.2591851588851437</v>
      </c>
      <c r="G918" s="9">
        <v>7.1100093075204862</v>
      </c>
    </row>
    <row r="919" spans="1:7" x14ac:dyDescent="0.25">
      <c r="A919" s="8">
        <v>41806</v>
      </c>
      <c r="B919" s="9">
        <v>3.43</v>
      </c>
      <c r="C919" s="9">
        <v>3.03</v>
      </c>
      <c r="D919" s="9">
        <v>5.76</v>
      </c>
      <c r="E919" s="9">
        <v>5.7051233800816439</v>
      </c>
      <c r="F919" s="9">
        <v>6.2591851588851437</v>
      </c>
      <c r="G919" s="9">
        <v>7.1100093075204862</v>
      </c>
    </row>
    <row r="920" spans="1:7" x14ac:dyDescent="0.25">
      <c r="A920" s="8">
        <v>41807</v>
      </c>
      <c r="B920" s="9">
        <v>3.39</v>
      </c>
      <c r="C920" s="9">
        <v>3.01</v>
      </c>
      <c r="D920" s="9">
        <v>5.73</v>
      </c>
      <c r="E920" s="9">
        <v>5.7051233800816439</v>
      </c>
      <c r="F920" s="9">
        <v>6.2591851588851437</v>
      </c>
      <c r="G920" s="9">
        <v>7.1100093075204862</v>
      </c>
    </row>
    <row r="921" spans="1:7" x14ac:dyDescent="0.25">
      <c r="A921" s="8">
        <v>41808</v>
      </c>
      <c r="B921" s="9">
        <v>3.41</v>
      </c>
      <c r="C921" s="9">
        <v>3.02</v>
      </c>
      <c r="D921" s="9">
        <v>5.72</v>
      </c>
      <c r="E921" s="9">
        <v>5.7051233800816439</v>
      </c>
      <c r="F921" s="9">
        <v>6.2591851588851437</v>
      </c>
      <c r="G921" s="9">
        <v>7.1100093075204862</v>
      </c>
    </row>
    <row r="922" spans="1:7" x14ac:dyDescent="0.25">
      <c r="A922" s="8">
        <v>41809</v>
      </c>
      <c r="B922" s="9">
        <v>3.39</v>
      </c>
      <c r="C922" s="9">
        <v>3</v>
      </c>
      <c r="D922" s="9">
        <v>5.66</v>
      </c>
      <c r="E922" s="9">
        <v>5.7051233800816439</v>
      </c>
      <c r="F922" s="9">
        <v>6.2591851588851437</v>
      </c>
      <c r="G922" s="9">
        <v>7.1100093075204862</v>
      </c>
    </row>
    <row r="923" spans="1:7" x14ac:dyDescent="0.25">
      <c r="A923" s="8">
        <v>41810</v>
      </c>
      <c r="B923" s="9">
        <v>3.36</v>
      </c>
      <c r="C923" s="9">
        <v>2.98</v>
      </c>
      <c r="D923" s="9">
        <v>5.64</v>
      </c>
      <c r="E923" s="9">
        <v>5.7051233800816439</v>
      </c>
      <c r="F923" s="9">
        <v>6.2591851588851437</v>
      </c>
      <c r="G923" s="9">
        <v>7.1100093075204862</v>
      </c>
    </row>
    <row r="924" spans="1:7" x14ac:dyDescent="0.25">
      <c r="A924" s="8">
        <v>41813</v>
      </c>
      <c r="B924" s="9">
        <v>3.35</v>
      </c>
      <c r="C924" s="9">
        <v>3</v>
      </c>
      <c r="D924" s="9">
        <v>5.63</v>
      </c>
      <c r="E924" s="9">
        <v>5.7051233800816439</v>
      </c>
      <c r="F924" s="9">
        <v>6.2591851588851437</v>
      </c>
      <c r="G924" s="9">
        <v>7.1100093075204862</v>
      </c>
    </row>
    <row r="925" spans="1:7" x14ac:dyDescent="0.25">
      <c r="A925" s="8">
        <v>41814</v>
      </c>
      <c r="B925" s="9">
        <v>3.37</v>
      </c>
      <c r="C925" s="9">
        <v>3</v>
      </c>
      <c r="D925" s="9">
        <v>5.62</v>
      </c>
      <c r="E925" s="9">
        <v>5.7051233800816439</v>
      </c>
      <c r="F925" s="9">
        <v>6.2591851588851437</v>
      </c>
      <c r="G925" s="9">
        <v>7.1100093075204862</v>
      </c>
    </row>
    <row r="926" spans="1:7" x14ac:dyDescent="0.25">
      <c r="A926" s="8">
        <v>41815</v>
      </c>
      <c r="B926" s="9">
        <v>3.43</v>
      </c>
      <c r="C926" s="9">
        <v>3.04</v>
      </c>
      <c r="D926" s="9">
        <v>5.66</v>
      </c>
      <c r="E926" s="9">
        <v>5.7051233800816439</v>
      </c>
      <c r="F926" s="9">
        <v>6.2591851588851437</v>
      </c>
      <c r="G926" s="9">
        <v>7.1100093075204862</v>
      </c>
    </row>
    <row r="927" spans="1:7" x14ac:dyDescent="0.25">
      <c r="A927" s="8">
        <v>41816</v>
      </c>
      <c r="B927" s="9">
        <v>3.47</v>
      </c>
      <c r="C927" s="9">
        <v>3.09</v>
      </c>
      <c r="D927" s="9">
        <v>5.68</v>
      </c>
      <c r="E927" s="9">
        <v>5.7051233800816439</v>
      </c>
      <c r="F927" s="9">
        <v>6.2591851588851437</v>
      </c>
      <c r="G927" s="9">
        <v>7.1100093075204862</v>
      </c>
    </row>
    <row r="928" spans="1:7" x14ac:dyDescent="0.25">
      <c r="A928" s="8">
        <v>41817</v>
      </c>
      <c r="B928" s="9">
        <v>3.48</v>
      </c>
      <c r="C928" s="9">
        <v>3.11</v>
      </c>
      <c r="D928" s="9">
        <v>5.67</v>
      </c>
      <c r="E928" s="9">
        <v>5.7051233800816439</v>
      </c>
      <c r="F928" s="9">
        <v>6.2591851588851437</v>
      </c>
      <c r="G928" s="9">
        <v>7.1100093075204862</v>
      </c>
    </row>
    <row r="929" spans="1:7" x14ac:dyDescent="0.25">
      <c r="A929" s="8">
        <v>41820</v>
      </c>
      <c r="B929" s="9">
        <v>3.53</v>
      </c>
      <c r="C929" s="9">
        <v>3.26</v>
      </c>
      <c r="D929" s="9">
        <v>5.7</v>
      </c>
      <c r="E929" s="9">
        <v>5.7051233800816439</v>
      </c>
      <c r="F929" s="9">
        <v>6.2591851588851437</v>
      </c>
      <c r="G929" s="9">
        <v>7.1100093075204862</v>
      </c>
    </row>
    <row r="930" spans="1:7" x14ac:dyDescent="0.25">
      <c r="A930" s="8">
        <v>41821</v>
      </c>
      <c r="B930" s="9">
        <v>3.5</v>
      </c>
      <c r="C930" s="9">
        <v>3.28</v>
      </c>
      <c r="D930" s="9">
        <v>5.69</v>
      </c>
      <c r="E930" s="9">
        <v>5.7051233800816439</v>
      </c>
      <c r="F930" s="9">
        <v>6.2591851588851437</v>
      </c>
      <c r="G930" s="9">
        <v>7.1100093075204862</v>
      </c>
    </row>
    <row r="931" spans="1:7" x14ac:dyDescent="0.25">
      <c r="A931" s="8">
        <v>41822</v>
      </c>
      <c r="B931" s="9">
        <v>3.46</v>
      </c>
      <c r="C931" s="9">
        <v>3.25</v>
      </c>
      <c r="D931" s="9">
        <v>5.63</v>
      </c>
      <c r="E931" s="9">
        <v>5.7051233800816439</v>
      </c>
      <c r="F931" s="9">
        <v>6.2591851588851437</v>
      </c>
      <c r="G931" s="9">
        <v>7.1100093075204862</v>
      </c>
    </row>
    <row r="932" spans="1:7" x14ac:dyDescent="0.25">
      <c r="A932" s="8">
        <v>41823</v>
      </c>
      <c r="B932" s="9">
        <v>3.44</v>
      </c>
      <c r="C932" s="9">
        <v>3.24</v>
      </c>
      <c r="D932" s="9">
        <v>5.57</v>
      </c>
      <c r="E932" s="9">
        <v>5.7051233800816439</v>
      </c>
      <c r="F932" s="9">
        <v>6.2591851588851437</v>
      </c>
      <c r="G932" s="9">
        <v>7.1100093075204862</v>
      </c>
    </row>
    <row r="933" spans="1:7" x14ac:dyDescent="0.25">
      <c r="A933" s="8">
        <v>41824</v>
      </c>
      <c r="B933" s="9">
        <v>3.44</v>
      </c>
      <c r="C933" s="9">
        <v>3.25</v>
      </c>
      <c r="D933" s="9">
        <v>5.57</v>
      </c>
      <c r="E933" s="9">
        <v>5.7051233800816439</v>
      </c>
      <c r="F933" s="9">
        <v>6.2591851588851437</v>
      </c>
      <c r="G933" s="9">
        <v>7.1100093075204862</v>
      </c>
    </row>
    <row r="934" spans="1:7" x14ac:dyDescent="0.25">
      <c r="A934" s="8">
        <v>41827</v>
      </c>
      <c r="B934" s="9">
        <v>3.44</v>
      </c>
      <c r="C934" s="9">
        <v>3.23</v>
      </c>
      <c r="D934" s="9">
        <v>5.55</v>
      </c>
      <c r="E934" s="9">
        <v>5.7051233800816439</v>
      </c>
      <c r="F934" s="9">
        <v>6.2591851588851437</v>
      </c>
      <c r="G934" s="9">
        <v>7.1100093075204862</v>
      </c>
    </row>
    <row r="935" spans="1:7" x14ac:dyDescent="0.25">
      <c r="A935" s="8">
        <v>41828</v>
      </c>
      <c r="B935" s="9">
        <v>3.48</v>
      </c>
      <c r="C935" s="9">
        <v>3.27</v>
      </c>
      <c r="D935" s="9">
        <v>5.54</v>
      </c>
      <c r="E935" s="9">
        <v>5.7051233800816439</v>
      </c>
      <c r="F935" s="9">
        <v>6.2591851588851437</v>
      </c>
      <c r="G935" s="9">
        <v>7.1100093075204862</v>
      </c>
    </row>
    <row r="936" spans="1:7" x14ac:dyDescent="0.25">
      <c r="A936" s="8">
        <v>41829</v>
      </c>
      <c r="B936" s="9">
        <v>3.51</v>
      </c>
      <c r="C936" s="9">
        <v>3.31</v>
      </c>
      <c r="D936" s="9">
        <v>5.53</v>
      </c>
      <c r="E936" s="9">
        <v>5.7051233800816439</v>
      </c>
      <c r="F936" s="9">
        <v>6.2591851588851437</v>
      </c>
      <c r="G936" s="9">
        <v>7.1100093075204862</v>
      </c>
    </row>
    <row r="937" spans="1:7" x14ac:dyDescent="0.25">
      <c r="A937" s="8">
        <v>41830</v>
      </c>
      <c r="B937" s="9">
        <v>3.62</v>
      </c>
      <c r="C937" s="9">
        <v>3.41</v>
      </c>
      <c r="D937" s="9">
        <v>5.58</v>
      </c>
      <c r="E937" s="9">
        <v>5.7051233800816439</v>
      </c>
      <c r="F937" s="9">
        <v>6.2591851588851437</v>
      </c>
      <c r="G937" s="9">
        <v>7.1100093075204862</v>
      </c>
    </row>
    <row r="938" spans="1:7" x14ac:dyDescent="0.25">
      <c r="A938" s="8">
        <v>41831</v>
      </c>
      <c r="B938" s="9">
        <v>3.61</v>
      </c>
      <c r="C938" s="9">
        <v>3.4</v>
      </c>
      <c r="D938" s="9">
        <v>5.58</v>
      </c>
      <c r="E938" s="9">
        <v>5.7051233800816439</v>
      </c>
      <c r="F938" s="9">
        <v>6.2591851588851437</v>
      </c>
      <c r="G938" s="9">
        <v>7.1100093075204862</v>
      </c>
    </row>
    <row r="939" spans="1:7" x14ac:dyDescent="0.25">
      <c r="A939" s="8">
        <v>41834</v>
      </c>
      <c r="B939" s="9">
        <v>3.57</v>
      </c>
      <c r="C939" s="9">
        <v>3.4</v>
      </c>
      <c r="D939" s="9">
        <v>5.54</v>
      </c>
      <c r="E939" s="9">
        <v>5.7051233800816439</v>
      </c>
      <c r="F939" s="9">
        <v>6.2591851588851437</v>
      </c>
      <c r="G939" s="9">
        <v>7.1100093075204862</v>
      </c>
    </row>
    <row r="940" spans="1:7" x14ac:dyDescent="0.25">
      <c r="A940" s="8">
        <v>41835</v>
      </c>
      <c r="B940" s="9">
        <v>3.6</v>
      </c>
      <c r="C940" s="9">
        <v>3.4</v>
      </c>
      <c r="D940" s="9">
        <v>5.54</v>
      </c>
      <c r="E940" s="9">
        <v>5.7051233800816439</v>
      </c>
      <c r="F940" s="9">
        <v>6.2591851588851437</v>
      </c>
      <c r="G940" s="9">
        <v>7.1100093075204862</v>
      </c>
    </row>
    <row r="941" spans="1:7" x14ac:dyDescent="0.25">
      <c r="A941" s="8">
        <v>41836</v>
      </c>
      <c r="B941" s="9">
        <v>3.63</v>
      </c>
      <c r="C941" s="9">
        <v>3.4</v>
      </c>
      <c r="D941" s="9">
        <v>5.55</v>
      </c>
      <c r="E941" s="9">
        <v>5.7051233800816439</v>
      </c>
      <c r="F941" s="9">
        <v>6.2591851588851437</v>
      </c>
      <c r="G941" s="9">
        <v>7.1100093075204862</v>
      </c>
    </row>
    <row r="942" spans="1:7" x14ac:dyDescent="0.25">
      <c r="A942" s="8">
        <v>41837</v>
      </c>
      <c r="B942" s="9">
        <v>3.74</v>
      </c>
      <c r="C942" s="9">
        <v>3.41</v>
      </c>
      <c r="D942" s="9">
        <v>5.67</v>
      </c>
      <c r="E942" s="9">
        <v>5.7051233800816439</v>
      </c>
      <c r="F942" s="9">
        <v>6.2591851588851437</v>
      </c>
      <c r="G942" s="9">
        <v>7.1100093075204862</v>
      </c>
    </row>
    <row r="943" spans="1:7" x14ac:dyDescent="0.25">
      <c r="A943" s="8">
        <v>41838</v>
      </c>
      <c r="B943" s="9">
        <v>3.78</v>
      </c>
      <c r="C943" s="9">
        <v>3.42</v>
      </c>
      <c r="D943" s="9">
        <v>5.69</v>
      </c>
      <c r="E943" s="9">
        <v>5.7051233800816439</v>
      </c>
      <c r="F943" s="9">
        <v>6.2591851588851437</v>
      </c>
      <c r="G943" s="9">
        <v>7.1100093075204862</v>
      </c>
    </row>
    <row r="944" spans="1:7" x14ac:dyDescent="0.25">
      <c r="A944" s="8">
        <v>41841</v>
      </c>
      <c r="B944" s="9">
        <v>3.8</v>
      </c>
      <c r="C944" s="9">
        <v>3.42</v>
      </c>
      <c r="D944" s="9">
        <v>5.72</v>
      </c>
      <c r="E944" s="9">
        <v>5.7051233800816439</v>
      </c>
      <c r="F944" s="9">
        <v>6.2591851588851437</v>
      </c>
      <c r="G944" s="9">
        <v>7.1100093075204862</v>
      </c>
    </row>
    <row r="945" spans="1:7" x14ac:dyDescent="0.25">
      <c r="A945" s="8">
        <v>41842</v>
      </c>
      <c r="B945" s="9">
        <v>3.79</v>
      </c>
      <c r="C945" s="9">
        <v>3.42</v>
      </c>
      <c r="D945" s="9">
        <v>5.72</v>
      </c>
      <c r="E945" s="9">
        <v>5.7051233800816439</v>
      </c>
      <c r="F945" s="9">
        <v>6.2591851588851437</v>
      </c>
      <c r="G945" s="9">
        <v>7.1100093075204862</v>
      </c>
    </row>
    <row r="946" spans="1:7" x14ac:dyDescent="0.25">
      <c r="A946" s="8">
        <v>41843</v>
      </c>
      <c r="B946" s="9">
        <v>3.77</v>
      </c>
      <c r="C946" s="9">
        <v>3.41</v>
      </c>
      <c r="D946" s="9">
        <v>5.69</v>
      </c>
      <c r="E946" s="9">
        <v>5.7051233800816439</v>
      </c>
      <c r="F946" s="9">
        <v>6.2591851588851437</v>
      </c>
      <c r="G946" s="9">
        <v>7.1100093075204862</v>
      </c>
    </row>
    <row r="947" spans="1:7" x14ac:dyDescent="0.25">
      <c r="A947" s="8">
        <v>41844</v>
      </c>
      <c r="B947" s="9">
        <v>3.72</v>
      </c>
      <c r="C947" s="9">
        <v>3.38</v>
      </c>
      <c r="D947" s="9">
        <v>5.62</v>
      </c>
      <c r="E947" s="9">
        <v>5.7051233800816439</v>
      </c>
      <c r="F947" s="9">
        <v>6.2591851588851437</v>
      </c>
      <c r="G947" s="9">
        <v>7.1100093075204862</v>
      </c>
    </row>
    <row r="948" spans="1:7" x14ac:dyDescent="0.25">
      <c r="A948" s="8">
        <v>41845</v>
      </c>
      <c r="B948" s="9">
        <v>3.75</v>
      </c>
      <c r="C948" s="9">
        <v>3.4</v>
      </c>
      <c r="D948" s="9">
        <v>5.69</v>
      </c>
      <c r="E948" s="9">
        <v>5.7051233800816439</v>
      </c>
      <c r="F948" s="9">
        <v>6.2591851588851437</v>
      </c>
      <c r="G948" s="9">
        <v>7.1100093075204862</v>
      </c>
    </row>
    <row r="949" spans="1:7" x14ac:dyDescent="0.25">
      <c r="A949" s="8">
        <v>41848</v>
      </c>
      <c r="B949" s="9">
        <v>3.74</v>
      </c>
      <c r="C949" s="9">
        <v>3.37</v>
      </c>
      <c r="D949" s="9">
        <v>5.74</v>
      </c>
      <c r="E949" s="9">
        <v>5.7051233800816439</v>
      </c>
      <c r="F949" s="9">
        <v>6.2591851588851437</v>
      </c>
      <c r="G949" s="9">
        <v>7.1100093075204862</v>
      </c>
    </row>
    <row r="950" spans="1:7" x14ac:dyDescent="0.25">
      <c r="A950" s="8">
        <v>41849</v>
      </c>
      <c r="B950" s="9">
        <v>3.8</v>
      </c>
      <c r="C950" s="9">
        <v>3.39</v>
      </c>
      <c r="D950" s="9">
        <v>5.83</v>
      </c>
      <c r="E950" s="9">
        <v>5.7051233800816439</v>
      </c>
      <c r="F950" s="9">
        <v>6.2591851588851437</v>
      </c>
      <c r="G950" s="9">
        <v>7.1100093075204862</v>
      </c>
    </row>
    <row r="951" spans="1:7" x14ac:dyDescent="0.25">
      <c r="A951" s="8">
        <v>41850</v>
      </c>
      <c r="B951" s="9">
        <v>3.79</v>
      </c>
      <c r="C951" s="9">
        <v>3.38</v>
      </c>
      <c r="D951" s="9">
        <v>5.78</v>
      </c>
      <c r="E951" s="9">
        <v>5.7051233800816439</v>
      </c>
      <c r="F951" s="9">
        <v>6.2591851588851437</v>
      </c>
      <c r="G951" s="9">
        <v>7.1100093075204862</v>
      </c>
    </row>
    <row r="952" spans="1:7" x14ac:dyDescent="0.25">
      <c r="A952" s="8">
        <v>41851</v>
      </c>
      <c r="B952" s="9">
        <v>4.04</v>
      </c>
      <c r="C952" s="9">
        <v>3.56</v>
      </c>
      <c r="D952" s="9">
        <v>5.9</v>
      </c>
      <c r="E952" s="9">
        <v>5.7051233800816439</v>
      </c>
      <c r="F952" s="9">
        <v>6.2591851588851437</v>
      </c>
      <c r="G952" s="9">
        <v>7.1100093075204862</v>
      </c>
    </row>
    <row r="953" spans="1:7" x14ac:dyDescent="0.25">
      <c r="A953" s="8">
        <v>41852</v>
      </c>
      <c r="B953" s="9">
        <v>4.25</v>
      </c>
      <c r="C953" s="9">
        <v>3.67</v>
      </c>
      <c r="D953" s="9">
        <v>6.09</v>
      </c>
      <c r="E953" s="9">
        <v>5.7051233800816439</v>
      </c>
      <c r="F953" s="9">
        <v>6.2591851588851437</v>
      </c>
      <c r="G953" s="9">
        <v>7.1100093075204862</v>
      </c>
    </row>
    <row r="954" spans="1:7" x14ac:dyDescent="0.25">
      <c r="A954" s="8">
        <v>41855</v>
      </c>
      <c r="B954" s="9">
        <v>4.24</v>
      </c>
      <c r="C954" s="9">
        <v>3.65</v>
      </c>
      <c r="D954" s="9">
        <v>6.14</v>
      </c>
      <c r="E954" s="9">
        <v>5.7051233800816439</v>
      </c>
      <c r="F954" s="9">
        <v>6.2591851588851437</v>
      </c>
      <c r="G954" s="9">
        <v>7.1100093075204862</v>
      </c>
    </row>
    <row r="955" spans="1:7" x14ac:dyDescent="0.25">
      <c r="A955" s="8">
        <v>41856</v>
      </c>
      <c r="B955" s="9">
        <v>4.17</v>
      </c>
      <c r="C955" s="9">
        <v>3.65</v>
      </c>
      <c r="D955" s="9">
        <v>6.21</v>
      </c>
      <c r="E955" s="9">
        <v>5.7051233800816439</v>
      </c>
      <c r="F955" s="9">
        <v>6.2591851588851437</v>
      </c>
      <c r="G955" s="9">
        <v>7.1100093075204862</v>
      </c>
    </row>
    <row r="956" spans="1:7" x14ac:dyDescent="0.25">
      <c r="A956" s="8">
        <v>41857</v>
      </c>
      <c r="B956" s="9">
        <v>4.21</v>
      </c>
      <c r="C956" s="9">
        <v>3.78</v>
      </c>
      <c r="D956" s="9">
        <v>6.35</v>
      </c>
      <c r="E956" s="9">
        <v>5.7051233800816439</v>
      </c>
      <c r="F956" s="9">
        <v>6.2591851588851437</v>
      </c>
      <c r="G956" s="9">
        <v>7.1100093075204862</v>
      </c>
    </row>
    <row r="957" spans="1:7" x14ac:dyDescent="0.25">
      <c r="A957" s="8">
        <v>41858</v>
      </c>
      <c r="B957" s="9">
        <v>4.2</v>
      </c>
      <c r="C957" s="9">
        <v>3.82</v>
      </c>
      <c r="D957" s="9">
        <v>6.4</v>
      </c>
      <c r="E957" s="9">
        <v>5.7051233800816439</v>
      </c>
      <c r="F957" s="9">
        <v>6.2591851588851437</v>
      </c>
      <c r="G957" s="9">
        <v>7.1100093075204862</v>
      </c>
    </row>
    <row r="958" spans="1:7" x14ac:dyDescent="0.25">
      <c r="A958" s="8">
        <v>41859</v>
      </c>
      <c r="B958" s="9">
        <v>4.2</v>
      </c>
      <c r="C958" s="9">
        <v>3.92</v>
      </c>
      <c r="D958" s="9">
        <v>6.44</v>
      </c>
      <c r="E958" s="9">
        <v>5.7051233800816439</v>
      </c>
      <c r="F958" s="9">
        <v>6.2591851588851437</v>
      </c>
      <c r="G958" s="9">
        <v>7.1100093075204862</v>
      </c>
    </row>
    <row r="959" spans="1:7" x14ac:dyDescent="0.25">
      <c r="A959" s="8">
        <v>41862</v>
      </c>
      <c r="B959" s="9">
        <v>4.12</v>
      </c>
      <c r="C959" s="9">
        <v>3.87</v>
      </c>
      <c r="D959" s="9">
        <v>6.38</v>
      </c>
      <c r="E959" s="9">
        <v>5.7051233800816439</v>
      </c>
      <c r="F959" s="9">
        <v>6.2591851588851437</v>
      </c>
      <c r="G959" s="9">
        <v>7.1100093075204862</v>
      </c>
    </row>
    <row r="960" spans="1:7" x14ac:dyDescent="0.25">
      <c r="A960" s="8">
        <v>41863</v>
      </c>
      <c r="B960" s="9">
        <v>4.07</v>
      </c>
      <c r="C960" s="9">
        <v>3.82</v>
      </c>
      <c r="D960" s="9">
        <v>6.34</v>
      </c>
      <c r="E960" s="9">
        <v>5.7051233800816439</v>
      </c>
      <c r="F960" s="9">
        <v>6.2591851588851437</v>
      </c>
      <c r="G960" s="9">
        <v>7.1100093075204862</v>
      </c>
    </row>
    <row r="961" spans="1:7" x14ac:dyDescent="0.25">
      <c r="A961" s="8">
        <v>41864</v>
      </c>
      <c r="B961" s="9">
        <v>4.03</v>
      </c>
      <c r="C961" s="9">
        <v>3.8</v>
      </c>
      <c r="D961" s="9">
        <v>6.31</v>
      </c>
      <c r="E961" s="9">
        <v>5.7051233800816439</v>
      </c>
      <c r="F961" s="9">
        <v>6.2591851588851437</v>
      </c>
      <c r="G961" s="9">
        <v>7.1100093075204862</v>
      </c>
    </row>
    <row r="962" spans="1:7" x14ac:dyDescent="0.25">
      <c r="A962" s="8">
        <v>41865</v>
      </c>
      <c r="B962" s="9">
        <v>3.97</v>
      </c>
      <c r="C962" s="9">
        <v>3.76</v>
      </c>
      <c r="D962" s="9">
        <v>6.27</v>
      </c>
      <c r="E962" s="9">
        <v>5.7051233800816439</v>
      </c>
      <c r="F962" s="9">
        <v>6.2591851588851437</v>
      </c>
      <c r="G962" s="9">
        <v>7.1100093075204862</v>
      </c>
    </row>
    <row r="963" spans="1:7" x14ac:dyDescent="0.25">
      <c r="A963" s="8">
        <v>41866</v>
      </c>
      <c r="B963" s="9">
        <v>3.97</v>
      </c>
      <c r="C963" s="9">
        <v>3.73</v>
      </c>
      <c r="D963" s="9">
        <v>6.23</v>
      </c>
      <c r="E963" s="9">
        <v>5.7051233800816439</v>
      </c>
      <c r="F963" s="9">
        <v>6.2591851588851437</v>
      </c>
      <c r="G963" s="9">
        <v>7.1100093075204862</v>
      </c>
    </row>
    <row r="964" spans="1:7" x14ac:dyDescent="0.25">
      <c r="A964" s="8">
        <v>41869</v>
      </c>
      <c r="B964" s="9">
        <v>3.89</v>
      </c>
      <c r="C964" s="9">
        <v>3.69</v>
      </c>
      <c r="D964" s="9">
        <v>6.18</v>
      </c>
      <c r="E964" s="9">
        <v>5.7051233800816439</v>
      </c>
      <c r="F964" s="9">
        <v>6.2591851588851437</v>
      </c>
      <c r="G964" s="9">
        <v>7.1100093075204862</v>
      </c>
    </row>
    <row r="965" spans="1:7" x14ac:dyDescent="0.25">
      <c r="A965" s="8">
        <v>41870</v>
      </c>
      <c r="B965" s="9">
        <v>3.85</v>
      </c>
      <c r="C965" s="9">
        <v>3.64</v>
      </c>
      <c r="D965" s="9">
        <v>6.13</v>
      </c>
      <c r="E965" s="9">
        <v>5.7051233800816439</v>
      </c>
      <c r="F965" s="9">
        <v>6.2591851588851437</v>
      </c>
      <c r="G965" s="9">
        <v>7.1100093075204862</v>
      </c>
    </row>
    <row r="966" spans="1:7" x14ac:dyDescent="0.25">
      <c r="A966" s="8">
        <v>41871</v>
      </c>
      <c r="B966" s="9">
        <v>3.79</v>
      </c>
      <c r="C966" s="9">
        <v>3.61</v>
      </c>
      <c r="D966" s="9">
        <v>6.11</v>
      </c>
      <c r="E966" s="9">
        <v>5.7051233800816439</v>
      </c>
      <c r="F966" s="9">
        <v>6.2591851588851437</v>
      </c>
      <c r="G966" s="9">
        <v>7.1100093075204862</v>
      </c>
    </row>
    <row r="967" spans="1:7" x14ac:dyDescent="0.25">
      <c r="A967" s="8">
        <v>41872</v>
      </c>
      <c r="B967" s="9">
        <v>3.81</v>
      </c>
      <c r="C967" s="9">
        <v>3.57</v>
      </c>
      <c r="D967" s="9">
        <v>6.13</v>
      </c>
      <c r="E967" s="9">
        <v>5.7051233800816439</v>
      </c>
      <c r="F967" s="9">
        <v>6.2591851588851437</v>
      </c>
      <c r="G967" s="9">
        <v>7.1100093075204862</v>
      </c>
    </row>
    <row r="968" spans="1:7" x14ac:dyDescent="0.25">
      <c r="A968" s="8">
        <v>41873</v>
      </c>
      <c r="B968" s="9">
        <v>3.79</v>
      </c>
      <c r="C968" s="9">
        <v>3.55</v>
      </c>
      <c r="D968" s="9">
        <v>6.13</v>
      </c>
      <c r="E968" s="9">
        <v>5.7051233800816439</v>
      </c>
      <c r="F968" s="9">
        <v>6.2591851588851437</v>
      </c>
      <c r="G968" s="9">
        <v>7.1100093075204862</v>
      </c>
    </row>
    <row r="969" spans="1:7" x14ac:dyDescent="0.25">
      <c r="A969" s="8">
        <v>41876</v>
      </c>
      <c r="B969" s="9">
        <v>3.77</v>
      </c>
      <c r="C969" s="9">
        <v>3.57</v>
      </c>
      <c r="D969" s="9">
        <v>6.16</v>
      </c>
      <c r="E969" s="9">
        <v>5.7051233800816439</v>
      </c>
      <c r="F969" s="9">
        <v>6.2591851588851437</v>
      </c>
      <c r="G969" s="9">
        <v>7.1100093075204862</v>
      </c>
    </row>
    <row r="970" spans="1:7" x14ac:dyDescent="0.25">
      <c r="A970" s="8">
        <v>41877</v>
      </c>
      <c r="B970" s="9">
        <v>3.78</v>
      </c>
      <c r="C970" s="9">
        <v>3.5</v>
      </c>
      <c r="D970" s="9">
        <v>6.11</v>
      </c>
      <c r="E970" s="9">
        <v>5.7051233800816439</v>
      </c>
      <c r="F970" s="9">
        <v>6.2591851588851437</v>
      </c>
      <c r="G970" s="9">
        <v>7.1100093075204862</v>
      </c>
    </row>
    <row r="971" spans="1:7" x14ac:dyDescent="0.25">
      <c r="A971" s="8">
        <v>41878</v>
      </c>
      <c r="B971" s="9">
        <v>3.81</v>
      </c>
      <c r="C971" s="9">
        <v>3.49</v>
      </c>
      <c r="D971" s="9">
        <v>6.1</v>
      </c>
      <c r="E971" s="9">
        <v>5.7051233800816439</v>
      </c>
      <c r="F971" s="9">
        <v>6.2591851588851437</v>
      </c>
      <c r="G971" s="9">
        <v>7.1100093075204862</v>
      </c>
    </row>
    <row r="972" spans="1:7" x14ac:dyDescent="0.25">
      <c r="A972" s="8">
        <v>41879</v>
      </c>
      <c r="B972" s="9">
        <v>3.82</v>
      </c>
      <c r="C972" s="9">
        <v>3.51</v>
      </c>
      <c r="D972" s="9">
        <v>6.18</v>
      </c>
      <c r="E972" s="9">
        <v>5.7051233800816439</v>
      </c>
      <c r="F972" s="9">
        <v>6.2591851588851437</v>
      </c>
      <c r="G972" s="9">
        <v>7.1100093075204862</v>
      </c>
    </row>
    <row r="973" spans="1:7" x14ac:dyDescent="0.25">
      <c r="A973" s="8">
        <v>41880</v>
      </c>
      <c r="B973" s="9">
        <v>3.8</v>
      </c>
      <c r="C973" s="9">
        <v>3.51</v>
      </c>
      <c r="D973" s="9">
        <v>6.24</v>
      </c>
      <c r="E973" s="9">
        <v>5.7051233800816439</v>
      </c>
      <c r="F973" s="9">
        <v>6.2591851588851437</v>
      </c>
      <c r="G973" s="9">
        <v>7.1100093075204862</v>
      </c>
    </row>
    <row r="974" spans="1:7" x14ac:dyDescent="0.25">
      <c r="A974" s="8">
        <v>41882</v>
      </c>
      <c r="B974" s="9">
        <v>3.84</v>
      </c>
      <c r="C974" s="9">
        <v>3.55</v>
      </c>
      <c r="D974" s="9">
        <v>6.18</v>
      </c>
      <c r="E974" s="9">
        <v>5.7051233800816439</v>
      </c>
      <c r="F974" s="9">
        <v>6.2591851588851437</v>
      </c>
      <c r="G974" s="9">
        <v>7.1100093075204862</v>
      </c>
    </row>
    <row r="975" spans="1:7" x14ac:dyDescent="0.25">
      <c r="A975" s="8">
        <v>41883</v>
      </c>
      <c r="B975" s="9">
        <v>3.84</v>
      </c>
      <c r="C975" s="9">
        <v>3.56</v>
      </c>
      <c r="D975" s="9">
        <v>6.19</v>
      </c>
      <c r="E975" s="9">
        <v>5.7051233800816439</v>
      </c>
      <c r="F975" s="9">
        <v>6.2591851588851437</v>
      </c>
      <c r="G975" s="9">
        <v>7.1100093075204862</v>
      </c>
    </row>
    <row r="976" spans="1:7" x14ac:dyDescent="0.25">
      <c r="A976" s="8">
        <v>41884</v>
      </c>
      <c r="B976" s="9">
        <v>3.8</v>
      </c>
      <c r="C976" s="9">
        <v>3.55</v>
      </c>
      <c r="D976" s="9">
        <v>6.21</v>
      </c>
      <c r="E976" s="9">
        <v>5.7051233800816439</v>
      </c>
      <c r="F976" s="9">
        <v>6.2591851588851437</v>
      </c>
      <c r="G976" s="9">
        <v>7.1100093075204862</v>
      </c>
    </row>
    <row r="977" spans="1:7" x14ac:dyDescent="0.25">
      <c r="A977" s="8">
        <v>41885</v>
      </c>
      <c r="B977" s="9">
        <v>3.83</v>
      </c>
      <c r="C977" s="9">
        <v>3.54</v>
      </c>
      <c r="D977" s="9">
        <v>6.19</v>
      </c>
      <c r="E977" s="9">
        <v>5.7051233800816439</v>
      </c>
      <c r="F977" s="9">
        <v>6.2591851588851437</v>
      </c>
      <c r="G977" s="9">
        <v>7.1100093075204862</v>
      </c>
    </row>
    <row r="978" spans="1:7" x14ac:dyDescent="0.25">
      <c r="A978" s="8">
        <v>41886</v>
      </c>
      <c r="B978" s="9">
        <v>3.85</v>
      </c>
      <c r="C978" s="9">
        <v>3.59</v>
      </c>
      <c r="D978" s="9">
        <v>6.15</v>
      </c>
      <c r="E978" s="9">
        <v>5.7051233800816439</v>
      </c>
      <c r="F978" s="9">
        <v>6.2591851588851437</v>
      </c>
      <c r="G978" s="9">
        <v>7.1100093075204862</v>
      </c>
    </row>
    <row r="979" spans="1:7" x14ac:dyDescent="0.25">
      <c r="A979" s="8">
        <v>41887</v>
      </c>
      <c r="B979" s="9">
        <v>3.93</v>
      </c>
      <c r="C979" s="9">
        <v>3.59</v>
      </c>
      <c r="D979" s="9">
        <v>6.21</v>
      </c>
      <c r="E979" s="9">
        <v>5.7051233800816439</v>
      </c>
      <c r="F979" s="9">
        <v>6.2591851588851437</v>
      </c>
      <c r="G979" s="9">
        <v>7.1100093075204862</v>
      </c>
    </row>
    <row r="980" spans="1:7" x14ac:dyDescent="0.25">
      <c r="A980" s="8">
        <v>41890</v>
      </c>
      <c r="B980" s="9">
        <v>3.92</v>
      </c>
      <c r="C980" s="9">
        <v>3.59</v>
      </c>
      <c r="D980" s="9">
        <v>6.29</v>
      </c>
      <c r="E980" s="9">
        <v>5.7051233800816439</v>
      </c>
      <c r="F980" s="9">
        <v>6.2591851588851437</v>
      </c>
      <c r="G980" s="9">
        <v>7.1100093075204862</v>
      </c>
    </row>
    <row r="981" spans="1:7" x14ac:dyDescent="0.25">
      <c r="A981" s="8">
        <v>41891</v>
      </c>
      <c r="B981" s="9">
        <v>3.93</v>
      </c>
      <c r="C981" s="9">
        <v>3.6</v>
      </c>
      <c r="D981" s="9">
        <v>6.26</v>
      </c>
      <c r="E981" s="9">
        <v>5.7051233800816439</v>
      </c>
      <c r="F981" s="9">
        <v>6.2591851588851437</v>
      </c>
      <c r="G981" s="9">
        <v>7.1100093075204862</v>
      </c>
    </row>
    <row r="982" spans="1:7" x14ac:dyDescent="0.25">
      <c r="A982" s="8">
        <v>41892</v>
      </c>
      <c r="B982" s="9">
        <v>4.01</v>
      </c>
      <c r="C982" s="9">
        <v>3.62</v>
      </c>
      <c r="D982" s="9">
        <v>6.29</v>
      </c>
      <c r="E982" s="9">
        <v>5.7051233800816439</v>
      </c>
      <c r="F982" s="9">
        <v>6.2591851588851437</v>
      </c>
      <c r="G982" s="9">
        <v>7.1100093075204862</v>
      </c>
    </row>
    <row r="983" spans="1:7" x14ac:dyDescent="0.25">
      <c r="A983" s="8">
        <v>41893</v>
      </c>
      <c r="B983" s="9">
        <v>4.05</v>
      </c>
      <c r="C983" s="9">
        <v>3.61</v>
      </c>
      <c r="D983" s="9">
        <v>6.27</v>
      </c>
      <c r="E983" s="9">
        <v>5.7051233800816439</v>
      </c>
      <c r="F983" s="9">
        <v>6.2591851588851437</v>
      </c>
      <c r="G983" s="9">
        <v>7.1100093075204862</v>
      </c>
    </row>
    <row r="984" spans="1:7" x14ac:dyDescent="0.25">
      <c r="A984" s="8">
        <v>41894</v>
      </c>
      <c r="B984" s="9">
        <v>4.03</v>
      </c>
      <c r="C984" s="9">
        <v>3.58</v>
      </c>
      <c r="D984" s="9">
        <v>6.27</v>
      </c>
      <c r="E984" s="9">
        <v>5.7051233800816439</v>
      </c>
      <c r="F984" s="9">
        <v>6.2591851588851437</v>
      </c>
      <c r="G984" s="9">
        <v>7.1100093075204862</v>
      </c>
    </row>
    <row r="985" spans="1:7" x14ac:dyDescent="0.25">
      <c r="A985" s="8">
        <v>41897</v>
      </c>
      <c r="B985" s="9">
        <v>4.0599999999999996</v>
      </c>
      <c r="C985" s="9">
        <v>3.6</v>
      </c>
      <c r="D985" s="9">
        <v>6.33</v>
      </c>
      <c r="E985" s="9">
        <v>5.7051233800816439</v>
      </c>
      <c r="F985" s="9">
        <v>6.2591851588851437</v>
      </c>
      <c r="G985" s="9">
        <v>7.1100093075204862</v>
      </c>
    </row>
    <row r="986" spans="1:7" x14ac:dyDescent="0.25">
      <c r="A986" s="8">
        <v>41898</v>
      </c>
      <c r="B986" s="9">
        <v>4.0999999999999996</v>
      </c>
      <c r="C986" s="9">
        <v>3.64</v>
      </c>
      <c r="D986" s="9">
        <v>6.39</v>
      </c>
      <c r="E986" s="9">
        <v>5.7051233800816439</v>
      </c>
      <c r="F986" s="9">
        <v>6.2591851588851437</v>
      </c>
      <c r="G986" s="9">
        <v>7.1100093075204862</v>
      </c>
    </row>
    <row r="987" spans="1:7" x14ac:dyDescent="0.25">
      <c r="A987" s="8">
        <v>41899</v>
      </c>
      <c r="B987" s="9">
        <v>4.05</v>
      </c>
      <c r="C987" s="9">
        <v>3.64</v>
      </c>
      <c r="D987" s="9">
        <v>6.4</v>
      </c>
      <c r="E987" s="9">
        <v>5.7051233800816439</v>
      </c>
      <c r="F987" s="9">
        <v>6.2591851588851437</v>
      </c>
      <c r="G987" s="9">
        <v>7.1100093075204862</v>
      </c>
    </row>
    <row r="988" spans="1:7" x14ac:dyDescent="0.25">
      <c r="A988" s="8">
        <v>41900</v>
      </c>
      <c r="B988" s="9">
        <v>3.98</v>
      </c>
      <c r="C988" s="9">
        <v>3.6</v>
      </c>
      <c r="D988" s="9">
        <v>6.41</v>
      </c>
      <c r="E988" s="9">
        <v>5.7051233800816439</v>
      </c>
      <c r="F988" s="9">
        <v>6.2591851588851437</v>
      </c>
      <c r="G988" s="9">
        <v>7.1100093075204862</v>
      </c>
    </row>
    <row r="989" spans="1:7" x14ac:dyDescent="0.25">
      <c r="A989" s="8">
        <v>41901</v>
      </c>
      <c r="B989" s="9">
        <v>3.97</v>
      </c>
      <c r="C989" s="9">
        <v>3.59</v>
      </c>
      <c r="D989" s="9">
        <v>6.36</v>
      </c>
      <c r="E989" s="9">
        <v>5.7051233800816439</v>
      </c>
      <c r="F989" s="9">
        <v>6.2591851588851437</v>
      </c>
      <c r="G989" s="9">
        <v>7.1100093075204862</v>
      </c>
    </row>
    <row r="990" spans="1:7" x14ac:dyDescent="0.25">
      <c r="A990" s="8">
        <v>41904</v>
      </c>
      <c r="B990" s="9">
        <v>4.0199999999999996</v>
      </c>
      <c r="C990" s="9">
        <v>3.66</v>
      </c>
      <c r="D990" s="9">
        <v>6.38</v>
      </c>
      <c r="E990" s="9">
        <v>5.7051233800816439</v>
      </c>
      <c r="F990" s="9">
        <v>6.2591851588851437</v>
      </c>
      <c r="G990" s="9">
        <v>7.1100093075204862</v>
      </c>
    </row>
    <row r="991" spans="1:7" x14ac:dyDescent="0.25">
      <c r="A991" s="8">
        <v>41905</v>
      </c>
      <c r="B991" s="9">
        <v>4.13</v>
      </c>
      <c r="C991" s="9">
        <v>3.67</v>
      </c>
      <c r="D991" s="9">
        <v>6.42</v>
      </c>
      <c r="E991" s="9">
        <v>5.7051233800816439</v>
      </c>
      <c r="F991" s="9">
        <v>6.2591851588851437</v>
      </c>
      <c r="G991" s="9">
        <v>7.1100093075204862</v>
      </c>
    </row>
    <row r="992" spans="1:7" x14ac:dyDescent="0.25">
      <c r="A992" s="8">
        <v>41906</v>
      </c>
      <c r="B992" s="9">
        <v>4.18</v>
      </c>
      <c r="C992" s="9">
        <v>3.7</v>
      </c>
      <c r="D992" s="9">
        <v>6.37</v>
      </c>
      <c r="E992" s="9">
        <v>5.7051233800816439</v>
      </c>
      <c r="F992" s="9">
        <v>6.2591851588851437</v>
      </c>
      <c r="G992" s="9">
        <v>7.1100093075204862</v>
      </c>
    </row>
    <row r="993" spans="1:7" x14ac:dyDescent="0.25">
      <c r="A993" s="8">
        <v>41907</v>
      </c>
      <c r="B993" s="9">
        <v>4.33</v>
      </c>
      <c r="C993" s="9">
        <v>3.75</v>
      </c>
      <c r="D993" s="9">
        <v>6.43</v>
      </c>
      <c r="E993" s="9">
        <v>5.7051233800816439</v>
      </c>
      <c r="F993" s="9">
        <v>6.2591851588851437</v>
      </c>
      <c r="G993" s="9">
        <v>7.1100093075204862</v>
      </c>
    </row>
    <row r="994" spans="1:7" x14ac:dyDescent="0.25">
      <c r="A994" s="8">
        <v>41908</v>
      </c>
      <c r="B994" s="9">
        <v>4.4000000000000004</v>
      </c>
      <c r="C994" s="9">
        <v>3.83</v>
      </c>
      <c r="D994" s="9">
        <v>6.47</v>
      </c>
      <c r="E994" s="9">
        <v>5.7051233800816439</v>
      </c>
      <c r="F994" s="9">
        <v>6.2591851588851437</v>
      </c>
      <c r="G994" s="9">
        <v>7.1100093075204862</v>
      </c>
    </row>
    <row r="995" spans="1:7" x14ac:dyDescent="0.25">
      <c r="A995" s="8">
        <v>41911</v>
      </c>
      <c r="B995" s="9">
        <v>4.51</v>
      </c>
      <c r="C995" s="9">
        <v>3.94</v>
      </c>
      <c r="D995" s="9">
        <v>6.61</v>
      </c>
      <c r="E995" s="9">
        <v>5.7051233800816439</v>
      </c>
      <c r="F995" s="9">
        <v>6.2591851588851437</v>
      </c>
      <c r="G995" s="9">
        <v>7.1100093075204862</v>
      </c>
    </row>
    <row r="996" spans="1:7" x14ac:dyDescent="0.25">
      <c r="A996" s="8">
        <v>41912</v>
      </c>
      <c r="B996" s="9">
        <v>4.4000000000000004</v>
      </c>
      <c r="C996" s="9">
        <v>3.96</v>
      </c>
      <c r="D996" s="9">
        <v>6.72</v>
      </c>
      <c r="E996" s="9">
        <v>5.7051233800816439</v>
      </c>
      <c r="F996" s="9">
        <v>6.2591851588851437</v>
      </c>
      <c r="G996" s="9">
        <v>7.1100093075204862</v>
      </c>
    </row>
    <row r="997" spans="1:7" x14ac:dyDescent="0.25">
      <c r="A997" s="8">
        <v>41913</v>
      </c>
      <c r="B997" s="9">
        <v>4.45</v>
      </c>
      <c r="C997" s="9">
        <v>3.95</v>
      </c>
      <c r="D997" s="9">
        <v>6.79</v>
      </c>
      <c r="E997" s="9">
        <v>5.7051233800816439</v>
      </c>
      <c r="F997" s="9">
        <v>6.2591851588851437</v>
      </c>
      <c r="G997" s="9">
        <v>7.1100093075204862</v>
      </c>
    </row>
    <row r="998" spans="1:7" x14ac:dyDescent="0.25">
      <c r="A998" s="8">
        <v>41914</v>
      </c>
      <c r="B998" s="9">
        <v>4.42</v>
      </c>
      <c r="C998" s="9">
        <v>3.97</v>
      </c>
      <c r="D998" s="9">
        <v>6.8</v>
      </c>
      <c r="E998" s="9">
        <v>5.7051233800816439</v>
      </c>
      <c r="F998" s="9">
        <v>6.2591851588851437</v>
      </c>
      <c r="G998" s="9">
        <v>7.1100093075204862</v>
      </c>
    </row>
    <row r="999" spans="1:7" x14ac:dyDescent="0.25">
      <c r="A999" s="8">
        <v>41915</v>
      </c>
      <c r="B999" s="9">
        <v>4.29</v>
      </c>
      <c r="C999" s="9">
        <v>3.96</v>
      </c>
      <c r="D999" s="9">
        <v>6.77</v>
      </c>
      <c r="E999" s="9">
        <v>5.7051233800816439</v>
      </c>
      <c r="F999" s="9">
        <v>6.2591851588851437</v>
      </c>
      <c r="G999" s="9">
        <v>7.1100093075204862</v>
      </c>
    </row>
    <row r="1000" spans="1:7" x14ac:dyDescent="0.25">
      <c r="A1000" s="8">
        <v>41918</v>
      </c>
      <c r="B1000" s="9">
        <v>4.26</v>
      </c>
      <c r="C1000" s="9">
        <v>3.93</v>
      </c>
      <c r="D1000" s="9">
        <v>6.82</v>
      </c>
      <c r="E1000" s="9">
        <v>5.7051233800816439</v>
      </c>
      <c r="F1000" s="9">
        <v>6.2591851588851437</v>
      </c>
      <c r="G1000" s="9">
        <v>7.1100093075204862</v>
      </c>
    </row>
    <row r="1001" spans="1:7" x14ac:dyDescent="0.25">
      <c r="A1001" s="8">
        <v>41919</v>
      </c>
      <c r="B1001" s="9">
        <v>4.37</v>
      </c>
      <c r="C1001" s="9">
        <v>3.95</v>
      </c>
      <c r="D1001" s="9">
        <v>6.86</v>
      </c>
      <c r="E1001" s="9">
        <v>5.7051233800816439</v>
      </c>
      <c r="F1001" s="9">
        <v>6.2591851588851437</v>
      </c>
      <c r="G1001" s="9">
        <v>7.1100093075204862</v>
      </c>
    </row>
    <row r="1002" spans="1:7" x14ac:dyDescent="0.25">
      <c r="A1002" s="8">
        <v>41920</v>
      </c>
      <c r="B1002" s="9">
        <v>4.4800000000000004</v>
      </c>
      <c r="C1002" s="9">
        <v>4.01</v>
      </c>
      <c r="D1002" s="9">
        <v>6.94</v>
      </c>
      <c r="E1002" s="9">
        <v>5.7051233800816439</v>
      </c>
      <c r="F1002" s="9">
        <v>6.2591851588851437</v>
      </c>
      <c r="G1002" s="9">
        <v>7.1100093075204862</v>
      </c>
    </row>
    <row r="1003" spans="1:7" x14ac:dyDescent="0.25">
      <c r="A1003" s="8">
        <v>41921</v>
      </c>
      <c r="B1003" s="9">
        <v>4.5199999999999996</v>
      </c>
      <c r="C1003" s="9">
        <v>4.01</v>
      </c>
      <c r="D1003" s="9">
        <v>6.96</v>
      </c>
      <c r="E1003" s="9">
        <v>5.7051233800816439</v>
      </c>
      <c r="F1003" s="9">
        <v>6.2591851588851437</v>
      </c>
      <c r="G1003" s="9">
        <v>7.1100093075204862</v>
      </c>
    </row>
    <row r="1004" spans="1:7" x14ac:dyDescent="0.25">
      <c r="A1004" s="8">
        <v>41922</v>
      </c>
      <c r="B1004" s="9">
        <v>4.66</v>
      </c>
      <c r="C1004" s="9">
        <v>4.09</v>
      </c>
      <c r="D1004" s="9">
        <v>7.12</v>
      </c>
      <c r="E1004" s="9">
        <v>5.7051233800816439</v>
      </c>
      <c r="F1004" s="9">
        <v>6.2591851588851437</v>
      </c>
      <c r="G1004" s="9">
        <v>7.1100093075204862</v>
      </c>
    </row>
    <row r="1005" spans="1:7" x14ac:dyDescent="0.25">
      <c r="A1005" s="8">
        <v>41925</v>
      </c>
      <c r="B1005" s="9">
        <v>4.66</v>
      </c>
      <c r="C1005" s="9">
        <v>4.1399999999999997</v>
      </c>
      <c r="D1005" s="9">
        <v>7.12</v>
      </c>
      <c r="E1005" s="9">
        <v>5.7051233800816439</v>
      </c>
      <c r="F1005" s="9">
        <v>6.2591851588851437</v>
      </c>
      <c r="G1005" s="9">
        <v>7.1100093075204862</v>
      </c>
    </row>
    <row r="1006" spans="1:7" x14ac:dyDescent="0.25">
      <c r="A1006" s="8">
        <v>41926</v>
      </c>
      <c r="B1006" s="9">
        <v>4.83</v>
      </c>
      <c r="C1006" s="9">
        <v>4.2</v>
      </c>
      <c r="D1006" s="9">
        <v>7.32</v>
      </c>
      <c r="E1006" s="9">
        <v>5.7051233800816439</v>
      </c>
      <c r="F1006" s="9">
        <v>6.2591851588851437</v>
      </c>
      <c r="G1006" s="9">
        <v>7.1100093075204862</v>
      </c>
    </row>
    <row r="1007" spans="1:7" x14ac:dyDescent="0.25">
      <c r="A1007" s="8">
        <v>41927</v>
      </c>
      <c r="B1007" s="9">
        <v>5.08</v>
      </c>
      <c r="C1007" s="9">
        <v>4.3499999999999996</v>
      </c>
      <c r="D1007" s="9">
        <v>7.64</v>
      </c>
      <c r="E1007" s="9">
        <v>5.7051233800816439</v>
      </c>
      <c r="F1007" s="9">
        <v>6.2591851588851437</v>
      </c>
      <c r="G1007" s="9">
        <v>7.1100093075204862</v>
      </c>
    </row>
    <row r="1008" spans="1:7" x14ac:dyDescent="0.25">
      <c r="A1008" s="8">
        <v>41928</v>
      </c>
      <c r="B1008" s="9">
        <v>4.9800000000000004</v>
      </c>
      <c r="C1008" s="9">
        <v>4.4400000000000004</v>
      </c>
      <c r="D1008" s="9">
        <v>7.66</v>
      </c>
      <c r="E1008" s="9">
        <v>5.7051233800816439</v>
      </c>
      <c r="F1008" s="9">
        <v>6.2591851588851437</v>
      </c>
      <c r="G1008" s="9">
        <v>7.1100093075204862</v>
      </c>
    </row>
    <row r="1009" spans="1:7" x14ac:dyDescent="0.25">
      <c r="A1009" s="8">
        <v>41929</v>
      </c>
      <c r="B1009" s="9">
        <v>4.68</v>
      </c>
      <c r="C1009" s="9">
        <v>4.33</v>
      </c>
      <c r="D1009" s="9">
        <v>7.5</v>
      </c>
      <c r="E1009" s="9">
        <v>5.7051233800816439</v>
      </c>
      <c r="F1009" s="9">
        <v>6.2591851588851437</v>
      </c>
      <c r="G1009" s="9">
        <v>7.1100093075204862</v>
      </c>
    </row>
    <row r="1010" spans="1:7" x14ac:dyDescent="0.25">
      <c r="A1010" s="8">
        <v>41932</v>
      </c>
      <c r="B1010" s="9">
        <v>4.68</v>
      </c>
      <c r="C1010" s="9">
        <v>4.33</v>
      </c>
      <c r="D1010" s="9">
        <v>7.46</v>
      </c>
      <c r="E1010" s="9">
        <v>5.7051233800816439</v>
      </c>
      <c r="F1010" s="9">
        <v>6.2591851588851437</v>
      </c>
      <c r="G1010" s="9">
        <v>7.1100093075204862</v>
      </c>
    </row>
    <row r="1011" spans="1:7" x14ac:dyDescent="0.25">
      <c r="A1011" s="8">
        <v>41933</v>
      </c>
      <c r="B1011" s="9">
        <v>4.5</v>
      </c>
      <c r="C1011" s="9">
        <v>4.2300000000000004</v>
      </c>
      <c r="D1011" s="9">
        <v>7.42</v>
      </c>
      <c r="E1011" s="9">
        <v>5.7051233800816439</v>
      </c>
      <c r="F1011" s="9">
        <v>6.2591851588851437</v>
      </c>
      <c r="G1011" s="9">
        <v>7.1100093075204862</v>
      </c>
    </row>
    <row r="1012" spans="1:7" x14ac:dyDescent="0.25">
      <c r="A1012" s="8">
        <v>41934</v>
      </c>
      <c r="B1012" s="9">
        <v>4.4400000000000004</v>
      </c>
      <c r="C1012" s="9">
        <v>4.16</v>
      </c>
      <c r="D1012" s="9">
        <v>7.32</v>
      </c>
      <c r="E1012" s="9">
        <v>5.7051233800816439</v>
      </c>
      <c r="F1012" s="9">
        <v>6.2591851588851437</v>
      </c>
      <c r="G1012" s="9">
        <v>7.1100093075204862</v>
      </c>
    </row>
    <row r="1013" spans="1:7" x14ac:dyDescent="0.25">
      <c r="A1013" s="8">
        <v>41935</v>
      </c>
      <c r="B1013" s="9">
        <v>4.38</v>
      </c>
      <c r="C1013" s="9">
        <v>4.12</v>
      </c>
      <c r="D1013" s="9">
        <v>7.23</v>
      </c>
      <c r="E1013" s="9">
        <v>5.7051233800816439</v>
      </c>
      <c r="F1013" s="9">
        <v>6.2591851588851437</v>
      </c>
      <c r="G1013" s="9">
        <v>7.1100093075204862</v>
      </c>
    </row>
    <row r="1014" spans="1:7" x14ac:dyDescent="0.25">
      <c r="A1014" s="8">
        <v>41936</v>
      </c>
      <c r="B1014" s="9">
        <v>4.38</v>
      </c>
      <c r="C1014" s="9">
        <v>4.08</v>
      </c>
      <c r="D1014" s="9">
        <v>7.21</v>
      </c>
      <c r="E1014" s="9">
        <v>5.7051233800816439</v>
      </c>
      <c r="F1014" s="9">
        <v>6.2591851588851437</v>
      </c>
      <c r="G1014" s="9">
        <v>7.1100093075204862</v>
      </c>
    </row>
    <row r="1015" spans="1:7" x14ac:dyDescent="0.25">
      <c r="A1015" s="8">
        <v>41939</v>
      </c>
      <c r="B1015" s="9">
        <v>4.41</v>
      </c>
      <c r="C1015" s="9">
        <v>4.04</v>
      </c>
      <c r="D1015" s="9">
        <v>7.2</v>
      </c>
      <c r="E1015" s="9">
        <v>5.7051233800816439</v>
      </c>
      <c r="F1015" s="9">
        <v>6.2591851588851437</v>
      </c>
      <c r="G1015" s="9">
        <v>7.1100093075204862</v>
      </c>
    </row>
    <row r="1016" spans="1:7" x14ac:dyDescent="0.25">
      <c r="A1016" s="8">
        <v>41940</v>
      </c>
      <c r="B1016" s="9">
        <v>4.3899999999999997</v>
      </c>
      <c r="C1016" s="9">
        <v>4.03</v>
      </c>
      <c r="D1016" s="9">
        <v>7.11</v>
      </c>
      <c r="E1016" s="9">
        <v>5.7051233800816439</v>
      </c>
      <c r="F1016" s="9">
        <v>6.2591851588851437</v>
      </c>
      <c r="G1016" s="9">
        <v>7.1100093075204862</v>
      </c>
    </row>
    <row r="1017" spans="1:7" x14ac:dyDescent="0.25">
      <c r="A1017" s="8">
        <v>41941</v>
      </c>
      <c r="B1017" s="9">
        <v>4.32</v>
      </c>
      <c r="C1017" s="9">
        <v>4</v>
      </c>
      <c r="D1017" s="9">
        <v>6.97</v>
      </c>
      <c r="E1017" s="9">
        <v>5.7051233800816439</v>
      </c>
      <c r="F1017" s="9">
        <v>6.2591851588851437</v>
      </c>
      <c r="G1017" s="9">
        <v>7.1100093075204862</v>
      </c>
    </row>
    <row r="1018" spans="1:7" x14ac:dyDescent="0.25">
      <c r="A1018" s="8">
        <v>41942</v>
      </c>
      <c r="B1018" s="9">
        <v>4.3499999999999996</v>
      </c>
      <c r="C1018" s="9">
        <v>4.0599999999999996</v>
      </c>
      <c r="D1018" s="9">
        <v>6.93</v>
      </c>
      <c r="E1018" s="9">
        <v>5.7051233800816439</v>
      </c>
      <c r="F1018" s="9">
        <v>6.2591851588851437</v>
      </c>
      <c r="G1018" s="9">
        <v>7.1100093075204862</v>
      </c>
    </row>
    <row r="1019" spans="1:7" x14ac:dyDescent="0.25">
      <c r="A1019" s="8">
        <v>41943</v>
      </c>
      <c r="B1019" s="9">
        <v>4.3</v>
      </c>
      <c r="C1019" s="9">
        <v>4</v>
      </c>
      <c r="D1019" s="9">
        <v>6.76</v>
      </c>
      <c r="E1019" s="9">
        <v>5.7051233800816439</v>
      </c>
      <c r="F1019" s="9">
        <v>6.2591851588851437</v>
      </c>
      <c r="G1019" s="9">
        <v>7.1100093075204862</v>
      </c>
    </row>
    <row r="1020" spans="1:7" x14ac:dyDescent="0.25">
      <c r="A1020" s="8">
        <v>41946</v>
      </c>
      <c r="B1020" s="9">
        <v>4.29</v>
      </c>
      <c r="C1020" s="9">
        <v>3.95</v>
      </c>
      <c r="D1020" s="9">
        <v>6.69</v>
      </c>
      <c r="E1020" s="9">
        <v>5.7051233800816439</v>
      </c>
      <c r="F1020" s="9">
        <v>6.2591851588851437</v>
      </c>
      <c r="G1020" s="9">
        <v>7.1100093075204862</v>
      </c>
    </row>
    <row r="1021" spans="1:7" x14ac:dyDescent="0.25">
      <c r="A1021" s="8">
        <v>41947</v>
      </c>
      <c r="B1021" s="9">
        <v>4.3499999999999996</v>
      </c>
      <c r="C1021" s="9">
        <v>3.94</v>
      </c>
      <c r="D1021" s="9">
        <v>6.79</v>
      </c>
      <c r="E1021" s="9">
        <v>5.7051233800816439</v>
      </c>
      <c r="F1021" s="9">
        <v>6.2591851588851437</v>
      </c>
      <c r="G1021" s="9">
        <v>7.1100093075204862</v>
      </c>
    </row>
    <row r="1022" spans="1:7" x14ac:dyDescent="0.25">
      <c r="A1022" s="8">
        <v>41948</v>
      </c>
      <c r="B1022" s="9">
        <v>4.32</v>
      </c>
      <c r="C1022" s="9">
        <v>3.93</v>
      </c>
      <c r="D1022" s="9">
        <v>6.8</v>
      </c>
      <c r="E1022" s="9">
        <v>5.7051233800816439</v>
      </c>
      <c r="F1022" s="9">
        <v>6.2591851588851437</v>
      </c>
      <c r="G1022" s="9">
        <v>7.1100093075204862</v>
      </c>
    </row>
    <row r="1023" spans="1:7" x14ac:dyDescent="0.25">
      <c r="A1023" s="8">
        <v>41949</v>
      </c>
      <c r="B1023" s="9">
        <v>4.3</v>
      </c>
      <c r="C1023" s="9">
        <v>3.89</v>
      </c>
      <c r="D1023" s="9">
        <v>6.83</v>
      </c>
      <c r="E1023" s="9">
        <v>5.7051233800816439</v>
      </c>
      <c r="F1023" s="9">
        <v>6.2591851588851437</v>
      </c>
      <c r="G1023" s="9">
        <v>7.1100093075204862</v>
      </c>
    </row>
    <row r="1024" spans="1:7" x14ac:dyDescent="0.25">
      <c r="A1024" s="8">
        <v>41950</v>
      </c>
      <c r="B1024" s="9">
        <v>4.3600000000000003</v>
      </c>
      <c r="C1024" s="9">
        <v>3.86</v>
      </c>
      <c r="D1024" s="9">
        <v>6.95</v>
      </c>
      <c r="E1024" s="9">
        <v>5.7051233800816439</v>
      </c>
      <c r="F1024" s="9">
        <v>6.2591851588851437</v>
      </c>
      <c r="G1024" s="9">
        <v>7.1100093075204862</v>
      </c>
    </row>
    <row r="1025" spans="1:7" x14ac:dyDescent="0.25">
      <c r="A1025" s="8">
        <v>41953</v>
      </c>
      <c r="B1025" s="9">
        <v>4.32</v>
      </c>
      <c r="C1025" s="9">
        <v>3.82</v>
      </c>
      <c r="D1025" s="9">
        <v>6.93</v>
      </c>
      <c r="E1025" s="9">
        <v>5.7051233800816439</v>
      </c>
      <c r="F1025" s="9">
        <v>6.2591851588851437</v>
      </c>
      <c r="G1025" s="9">
        <v>7.1100093075204862</v>
      </c>
    </row>
    <row r="1026" spans="1:7" x14ac:dyDescent="0.25">
      <c r="A1026" s="8">
        <v>41954</v>
      </c>
      <c r="B1026" s="9">
        <v>4.32</v>
      </c>
      <c r="C1026" s="9">
        <v>3.77</v>
      </c>
      <c r="D1026" s="9">
        <v>6.93</v>
      </c>
      <c r="E1026" s="9">
        <v>5.7051233800816439</v>
      </c>
      <c r="F1026" s="9">
        <v>6.2591851588851437</v>
      </c>
      <c r="G1026" s="9">
        <v>7.1100093075204862</v>
      </c>
    </row>
    <row r="1027" spans="1:7" x14ac:dyDescent="0.25">
      <c r="A1027" s="8">
        <v>41955</v>
      </c>
      <c r="B1027" s="9">
        <v>4.33</v>
      </c>
      <c r="C1027" s="9">
        <v>3.78</v>
      </c>
      <c r="D1027" s="9">
        <v>6.97</v>
      </c>
      <c r="E1027" s="9">
        <v>5.7051233800816439</v>
      </c>
      <c r="F1027" s="9">
        <v>6.2591851588851437</v>
      </c>
      <c r="G1027" s="9">
        <v>7.1100093075204862</v>
      </c>
    </row>
    <row r="1028" spans="1:7" x14ac:dyDescent="0.25">
      <c r="A1028" s="8">
        <v>41956</v>
      </c>
      <c r="B1028" s="9">
        <v>4.37</v>
      </c>
      <c r="C1028" s="9">
        <v>3.78</v>
      </c>
      <c r="D1028" s="9">
        <v>7.03</v>
      </c>
      <c r="E1028" s="9">
        <v>5.7051233800816439</v>
      </c>
      <c r="F1028" s="9">
        <v>6.2591851588851437</v>
      </c>
      <c r="G1028" s="9">
        <v>7.1100093075204862</v>
      </c>
    </row>
    <row r="1029" spans="1:7" x14ac:dyDescent="0.25">
      <c r="A1029" s="8">
        <v>41957</v>
      </c>
      <c r="B1029" s="9">
        <v>4.43</v>
      </c>
      <c r="C1029" s="9">
        <v>3.85</v>
      </c>
      <c r="D1029" s="9">
        <v>7.1</v>
      </c>
      <c r="E1029" s="9">
        <v>5.7051233800816439</v>
      </c>
      <c r="F1029" s="9">
        <v>6.2591851588851437</v>
      </c>
      <c r="G1029" s="9">
        <v>7.1100093075204862</v>
      </c>
    </row>
    <row r="1030" spans="1:7" x14ac:dyDescent="0.25">
      <c r="A1030" s="8">
        <v>41960</v>
      </c>
      <c r="B1030" s="9">
        <v>4.46</v>
      </c>
      <c r="C1030" s="9">
        <v>3.83</v>
      </c>
      <c r="D1030" s="9">
        <v>7.15</v>
      </c>
      <c r="E1030" s="9">
        <v>5.7051233800816439</v>
      </c>
      <c r="F1030" s="9">
        <v>6.2591851588851437</v>
      </c>
      <c r="G1030" s="9">
        <v>7.1100093075204862</v>
      </c>
    </row>
    <row r="1031" spans="1:7" x14ac:dyDescent="0.25">
      <c r="A1031" s="8">
        <v>41961</v>
      </c>
      <c r="B1031" s="9">
        <v>4.53</v>
      </c>
      <c r="C1031" s="9">
        <v>3.82</v>
      </c>
      <c r="D1031" s="9">
        <v>7.18</v>
      </c>
      <c r="E1031" s="9">
        <v>5.7051233800816439</v>
      </c>
      <c r="F1031" s="9">
        <v>6.2591851588851437</v>
      </c>
      <c r="G1031" s="9">
        <v>7.1100093075204862</v>
      </c>
    </row>
    <row r="1032" spans="1:7" x14ac:dyDescent="0.25">
      <c r="A1032" s="8">
        <v>41962</v>
      </c>
      <c r="B1032" s="9">
        <v>4.57</v>
      </c>
      <c r="C1032" s="9">
        <v>3.82</v>
      </c>
      <c r="D1032" s="9">
        <v>7.19</v>
      </c>
      <c r="E1032" s="9">
        <v>5.7051233800816439</v>
      </c>
      <c r="F1032" s="9">
        <v>6.2591851588851437</v>
      </c>
      <c r="G1032" s="9">
        <v>7.1100093075204862</v>
      </c>
    </row>
    <row r="1033" spans="1:7" x14ac:dyDescent="0.25">
      <c r="A1033" s="8">
        <v>41963</v>
      </c>
      <c r="B1033" s="9">
        <v>4.6100000000000003</v>
      </c>
      <c r="C1033" s="9">
        <v>3.88</v>
      </c>
      <c r="D1033" s="9">
        <v>7.26</v>
      </c>
      <c r="E1033" s="9">
        <v>5.7051233800816439</v>
      </c>
      <c r="F1033" s="9">
        <v>6.2591851588851437</v>
      </c>
      <c r="G1033" s="9">
        <v>7.1100093075204862</v>
      </c>
    </row>
    <row r="1034" spans="1:7" x14ac:dyDescent="0.25">
      <c r="A1034" s="8">
        <v>41964</v>
      </c>
      <c r="B1034" s="9">
        <v>4.54</v>
      </c>
      <c r="C1034" s="9">
        <v>3.86</v>
      </c>
      <c r="D1034" s="9">
        <v>7.2</v>
      </c>
      <c r="E1034" s="9">
        <v>5.7051233800816439</v>
      </c>
      <c r="F1034" s="9">
        <v>6.2591851588851437</v>
      </c>
      <c r="G1034" s="9">
        <v>7.1100093075204862</v>
      </c>
    </row>
    <row r="1035" spans="1:7" x14ac:dyDescent="0.25">
      <c r="A1035" s="8">
        <v>41967</v>
      </c>
      <c r="B1035" s="9">
        <v>4.54</v>
      </c>
      <c r="C1035" s="9">
        <v>3.82</v>
      </c>
      <c r="D1035" s="9">
        <v>7.2</v>
      </c>
      <c r="E1035" s="9">
        <v>5.7051233800816439</v>
      </c>
      <c r="F1035" s="9">
        <v>6.2591851588851437</v>
      </c>
      <c r="G1035" s="9">
        <v>7.1100093075204862</v>
      </c>
    </row>
    <row r="1036" spans="1:7" x14ac:dyDescent="0.25">
      <c r="A1036" s="8">
        <v>41968</v>
      </c>
      <c r="B1036" s="9">
        <v>4.54</v>
      </c>
      <c r="C1036" s="9">
        <v>3.81</v>
      </c>
      <c r="D1036" s="9">
        <v>7.21</v>
      </c>
      <c r="E1036" s="9">
        <v>5.7051233800816439</v>
      </c>
      <c r="F1036" s="9">
        <v>6.2591851588851437</v>
      </c>
      <c r="G1036" s="9">
        <v>7.1100093075204862</v>
      </c>
    </row>
    <row r="1037" spans="1:7" x14ac:dyDescent="0.25">
      <c r="A1037" s="8">
        <v>41969</v>
      </c>
      <c r="B1037" s="9">
        <v>4.5599999999999996</v>
      </c>
      <c r="C1037" s="9">
        <v>3.81</v>
      </c>
      <c r="D1037" s="9">
        <v>7.24</v>
      </c>
      <c r="E1037" s="9">
        <v>5.7051233800816439</v>
      </c>
      <c r="F1037" s="9">
        <v>6.2591851588851437</v>
      </c>
      <c r="G1037" s="9">
        <v>7.1100093075204862</v>
      </c>
    </row>
    <row r="1038" spans="1:7" x14ac:dyDescent="0.25">
      <c r="A1038" s="8">
        <v>41970</v>
      </c>
      <c r="B1038" s="9">
        <v>4.5599999999999996</v>
      </c>
      <c r="C1038" s="9">
        <v>3.79</v>
      </c>
      <c r="D1038" s="9">
        <v>7.24</v>
      </c>
      <c r="E1038" s="9">
        <v>5.7051233800816439</v>
      </c>
      <c r="F1038" s="9">
        <v>6.2591851588851437</v>
      </c>
      <c r="G1038" s="9">
        <v>7.1100093075204862</v>
      </c>
    </row>
    <row r="1039" spans="1:7" x14ac:dyDescent="0.25">
      <c r="A1039" s="8">
        <v>41971</v>
      </c>
      <c r="B1039" s="9">
        <v>4.6399999999999997</v>
      </c>
      <c r="C1039" s="9">
        <v>3.77</v>
      </c>
      <c r="D1039" s="9">
        <v>7.32</v>
      </c>
      <c r="E1039" s="9">
        <v>5.7051233800816439</v>
      </c>
      <c r="F1039" s="9">
        <v>6.2591851588851437</v>
      </c>
      <c r="G1039" s="9">
        <v>7.1100093075204862</v>
      </c>
    </row>
    <row r="1040" spans="1:7" x14ac:dyDescent="0.25">
      <c r="A1040" s="8">
        <v>41973</v>
      </c>
      <c r="B1040" s="9">
        <v>4.67</v>
      </c>
      <c r="C1040" s="9">
        <v>3.78</v>
      </c>
      <c r="D1040" s="9">
        <v>7.23</v>
      </c>
      <c r="E1040" s="9">
        <v>5.7051233800816439</v>
      </c>
      <c r="F1040" s="9">
        <v>6.2591851588851437</v>
      </c>
      <c r="G1040" s="9">
        <v>7.1100093075204862</v>
      </c>
    </row>
    <row r="1041" spans="1:7" x14ac:dyDescent="0.25">
      <c r="A1041" s="8">
        <v>41974</v>
      </c>
      <c r="B1041" s="9">
        <v>4.82</v>
      </c>
      <c r="C1041" s="9">
        <v>3.77</v>
      </c>
      <c r="D1041" s="9">
        <v>7.41</v>
      </c>
      <c r="E1041" s="9">
        <v>5.7051233800816439</v>
      </c>
      <c r="F1041" s="9">
        <v>6.2591851588851437</v>
      </c>
      <c r="G1041" s="9">
        <v>7.1100093075204862</v>
      </c>
    </row>
    <row r="1042" spans="1:7" x14ac:dyDescent="0.25">
      <c r="A1042" s="8">
        <v>41975</v>
      </c>
      <c r="B1042" s="9">
        <v>4.82</v>
      </c>
      <c r="C1042" s="9">
        <v>3.76</v>
      </c>
      <c r="D1042" s="9">
        <v>7.47</v>
      </c>
      <c r="E1042" s="9">
        <v>5.7051233800816439</v>
      </c>
      <c r="F1042" s="9">
        <v>6.2591851588851437</v>
      </c>
      <c r="G1042" s="9">
        <v>7.1100093075204862</v>
      </c>
    </row>
    <row r="1043" spans="1:7" x14ac:dyDescent="0.25">
      <c r="A1043" s="8">
        <v>41976</v>
      </c>
      <c r="B1043" s="9">
        <v>4.8099999999999996</v>
      </c>
      <c r="C1043" s="9">
        <v>3.76</v>
      </c>
      <c r="D1043" s="9">
        <v>7.57</v>
      </c>
      <c r="E1043" s="9">
        <v>5.7051233800816439</v>
      </c>
      <c r="F1043" s="9">
        <v>6.2591851588851437</v>
      </c>
      <c r="G1043" s="9">
        <v>7.1100093075204862</v>
      </c>
    </row>
    <row r="1044" spans="1:7" x14ac:dyDescent="0.25">
      <c r="A1044" s="8">
        <v>41977</v>
      </c>
      <c r="B1044" s="9">
        <v>4.83</v>
      </c>
      <c r="C1044" s="9">
        <v>3.73</v>
      </c>
      <c r="D1044" s="9">
        <v>7.68</v>
      </c>
      <c r="E1044" s="9">
        <v>5.7051233800816439</v>
      </c>
      <c r="F1044" s="9">
        <v>6.2591851588851437</v>
      </c>
      <c r="G1044" s="9">
        <v>7.1100093075204862</v>
      </c>
    </row>
    <row r="1045" spans="1:7" x14ac:dyDescent="0.25">
      <c r="A1045" s="8">
        <v>41978</v>
      </c>
      <c r="B1045" s="9">
        <v>4.7699999999999996</v>
      </c>
      <c r="C1045" s="9">
        <v>3.73</v>
      </c>
      <c r="D1045" s="9">
        <v>7.71</v>
      </c>
      <c r="E1045" s="9">
        <v>5.7051233800816439</v>
      </c>
      <c r="F1045" s="9">
        <v>6.2591851588851437</v>
      </c>
      <c r="G1045" s="9">
        <v>7.1100093075204862</v>
      </c>
    </row>
    <row r="1046" spans="1:7" x14ac:dyDescent="0.25">
      <c r="A1046" s="8">
        <v>41981</v>
      </c>
      <c r="B1046" s="9">
        <v>4.87</v>
      </c>
      <c r="C1046" s="9">
        <v>3.75</v>
      </c>
      <c r="D1046" s="9">
        <v>7.9</v>
      </c>
      <c r="E1046" s="9">
        <v>5.7051233800816439</v>
      </c>
      <c r="F1046" s="9">
        <v>6.2591851588851437</v>
      </c>
      <c r="G1046" s="9">
        <v>7.1100093075204862</v>
      </c>
    </row>
    <row r="1047" spans="1:7" x14ac:dyDescent="0.25">
      <c r="A1047" s="8">
        <v>41982</v>
      </c>
      <c r="B1047" s="9">
        <v>5.0599999999999996</v>
      </c>
      <c r="C1047" s="9">
        <v>3.8</v>
      </c>
      <c r="D1047" s="9">
        <v>8.2200000000000006</v>
      </c>
      <c r="E1047" s="9">
        <v>5.7051233800816439</v>
      </c>
      <c r="F1047" s="9">
        <v>6.2591851588851437</v>
      </c>
      <c r="G1047" s="9">
        <v>7.1100093075204862</v>
      </c>
    </row>
    <row r="1048" spans="1:7" x14ac:dyDescent="0.25">
      <c r="A1048" s="8">
        <v>41983</v>
      </c>
      <c r="B1048" s="9">
        <v>5.21</v>
      </c>
      <c r="C1048" s="9">
        <v>3.85</v>
      </c>
      <c r="D1048" s="9">
        <v>8.51</v>
      </c>
      <c r="E1048" s="9">
        <v>5.7051233800816439</v>
      </c>
      <c r="F1048" s="9">
        <v>6.2591851588851437</v>
      </c>
      <c r="G1048" s="9">
        <v>7.1100093075204862</v>
      </c>
    </row>
    <row r="1049" spans="1:7" x14ac:dyDescent="0.25">
      <c r="A1049" s="8">
        <v>41984</v>
      </c>
      <c r="B1049" s="9">
        <v>5.25</v>
      </c>
      <c r="C1049" s="9">
        <v>3.91</v>
      </c>
      <c r="D1049" s="9">
        <v>8.6</v>
      </c>
      <c r="E1049" s="9">
        <v>5.7051233800816439</v>
      </c>
      <c r="F1049" s="9">
        <v>6.2591851588851437</v>
      </c>
      <c r="G1049" s="9">
        <v>7.1100093075204862</v>
      </c>
    </row>
    <row r="1050" spans="1:7" x14ac:dyDescent="0.25">
      <c r="A1050" s="8">
        <v>41985</v>
      </c>
      <c r="B1050" s="9">
        <v>5.47</v>
      </c>
      <c r="C1050" s="9">
        <v>3.97</v>
      </c>
      <c r="D1050" s="9">
        <v>8.93</v>
      </c>
      <c r="E1050" s="9">
        <v>5.7051233800816439</v>
      </c>
      <c r="F1050" s="9">
        <v>6.2591851588851437</v>
      </c>
      <c r="G1050" s="9">
        <v>7.1100093075204862</v>
      </c>
    </row>
    <row r="1051" spans="1:7" x14ac:dyDescent="0.25">
      <c r="A1051" s="8">
        <v>41988</v>
      </c>
      <c r="B1051" s="9">
        <v>5.52</v>
      </c>
      <c r="C1051" s="9">
        <v>4.01</v>
      </c>
      <c r="D1051" s="9">
        <v>9.17</v>
      </c>
      <c r="E1051" s="9">
        <v>5.7051233800816439</v>
      </c>
      <c r="F1051" s="9">
        <v>6.2591851588851437</v>
      </c>
      <c r="G1051" s="9">
        <v>7.1100093075204862</v>
      </c>
    </row>
    <row r="1052" spans="1:7" x14ac:dyDescent="0.25">
      <c r="A1052" s="8">
        <v>41989</v>
      </c>
      <c r="B1052" s="9">
        <v>5.71</v>
      </c>
      <c r="C1052" s="9">
        <v>4.0999999999999996</v>
      </c>
      <c r="D1052" s="9">
        <v>9.59</v>
      </c>
      <c r="E1052" s="9">
        <v>5.7051233800816439</v>
      </c>
      <c r="F1052" s="9">
        <v>6.2591851588851437</v>
      </c>
      <c r="G1052" s="9">
        <v>7.1100093075204862</v>
      </c>
    </row>
    <row r="1053" spans="1:7" x14ac:dyDescent="0.25">
      <c r="A1053" s="8">
        <v>41990</v>
      </c>
      <c r="B1053" s="9">
        <v>5.48</v>
      </c>
      <c r="C1053" s="9">
        <v>4.13</v>
      </c>
      <c r="D1053" s="9">
        <v>9.39</v>
      </c>
      <c r="E1053" s="9">
        <v>5.7051233800816439</v>
      </c>
      <c r="F1053" s="9">
        <v>6.2591851588851437</v>
      </c>
      <c r="G1053" s="9">
        <v>7.1100093075204862</v>
      </c>
    </row>
    <row r="1054" spans="1:7" x14ac:dyDescent="0.25">
      <c r="A1054" s="8">
        <v>41991</v>
      </c>
      <c r="B1054" s="9">
        <v>5.15</v>
      </c>
      <c r="C1054" s="9">
        <v>4.08</v>
      </c>
      <c r="D1054" s="9">
        <v>9.11</v>
      </c>
      <c r="E1054" s="9">
        <v>5.7051233800816439</v>
      </c>
      <c r="F1054" s="9">
        <v>6.2591851588851437</v>
      </c>
      <c r="G1054" s="9">
        <v>7.1100093075204862</v>
      </c>
    </row>
    <row r="1055" spans="1:7" x14ac:dyDescent="0.25">
      <c r="A1055" s="8">
        <v>41992</v>
      </c>
      <c r="B1055" s="9">
        <v>5.09</v>
      </c>
      <c r="C1055" s="9">
        <v>4.07</v>
      </c>
      <c r="D1055" s="9">
        <v>8.8800000000000008</v>
      </c>
      <c r="E1055" s="9">
        <v>5.7051233800816439</v>
      </c>
      <c r="F1055" s="9">
        <v>6.2591851588851437</v>
      </c>
      <c r="G1055" s="9">
        <v>7.1100093075204862</v>
      </c>
    </row>
    <row r="1056" spans="1:7" x14ac:dyDescent="0.25">
      <c r="A1056" s="8">
        <v>41995</v>
      </c>
      <c r="B1056" s="9">
        <v>5.03</v>
      </c>
      <c r="C1056" s="9">
        <v>4.09</v>
      </c>
      <c r="D1056" s="9">
        <v>8.8000000000000007</v>
      </c>
      <c r="E1056" s="9">
        <v>5.7051233800816439</v>
      </c>
      <c r="F1056" s="9">
        <v>6.2591851588851437</v>
      </c>
      <c r="G1056" s="9">
        <v>7.1100093075204862</v>
      </c>
    </row>
    <row r="1057" spans="1:7" x14ac:dyDescent="0.25">
      <c r="A1057" s="8">
        <v>41996</v>
      </c>
      <c r="B1057" s="9">
        <v>4.9400000000000004</v>
      </c>
      <c r="C1057" s="9">
        <v>4.07</v>
      </c>
      <c r="D1057" s="9">
        <v>8.69</v>
      </c>
      <c r="E1057" s="9">
        <v>5.7051233800816439</v>
      </c>
      <c r="F1057" s="9">
        <v>6.2591851588851437</v>
      </c>
      <c r="G1057" s="9">
        <v>7.1100093075204862</v>
      </c>
    </row>
    <row r="1058" spans="1:7" x14ac:dyDescent="0.25">
      <c r="A1058" s="8">
        <v>41997</v>
      </c>
      <c r="B1058" s="9">
        <v>4.93</v>
      </c>
      <c r="C1058" s="9">
        <v>4.08</v>
      </c>
      <c r="D1058" s="9">
        <v>8.6999999999999993</v>
      </c>
      <c r="E1058" s="9">
        <v>5.7051233800816439</v>
      </c>
      <c r="F1058" s="9">
        <v>6.2591851588851437</v>
      </c>
      <c r="G1058" s="9">
        <v>7.1100093075204862</v>
      </c>
    </row>
    <row r="1059" spans="1:7" x14ac:dyDescent="0.25">
      <c r="A1059" s="8">
        <v>41998</v>
      </c>
      <c r="B1059" s="9" t="e">
        <v>#N/A</v>
      </c>
      <c r="C1059" s="9" t="e">
        <v>#N/A</v>
      </c>
      <c r="D1059" s="9" t="e">
        <v>#N/A</v>
      </c>
      <c r="E1059" s="9">
        <v>5.7051233800816439</v>
      </c>
      <c r="F1059" s="9">
        <v>6.2591851588851437</v>
      </c>
      <c r="G1059" s="9">
        <v>7.1100093075204862</v>
      </c>
    </row>
    <row r="1060" spans="1:7" x14ac:dyDescent="0.25">
      <c r="A1060" s="8">
        <v>41999</v>
      </c>
      <c r="B1060" s="9">
        <v>4.93</v>
      </c>
      <c r="C1060" s="9">
        <v>4.08</v>
      </c>
      <c r="D1060" s="9">
        <v>8.69</v>
      </c>
      <c r="E1060" s="9">
        <v>5.7051233800816439</v>
      </c>
      <c r="F1060" s="9">
        <v>6.2591851588851437</v>
      </c>
      <c r="G1060" s="9">
        <v>7.1100093075204862</v>
      </c>
    </row>
    <row r="1061" spans="1:7" x14ac:dyDescent="0.25">
      <c r="A1061" s="8">
        <v>42002</v>
      </c>
      <c r="B1061" s="9">
        <v>4.96</v>
      </c>
      <c r="C1061" s="9">
        <v>4.1100000000000003</v>
      </c>
      <c r="D1061" s="9">
        <v>8.75</v>
      </c>
      <c r="E1061" s="9">
        <v>5.7051233800816439</v>
      </c>
      <c r="F1061" s="9">
        <v>6.2591851588851437</v>
      </c>
      <c r="G1061" s="9">
        <v>7.1100093075204862</v>
      </c>
    </row>
    <row r="1062" spans="1:7" x14ac:dyDescent="0.25">
      <c r="A1062" s="8">
        <v>42003</v>
      </c>
      <c r="B1062" s="9">
        <v>4.9800000000000004</v>
      </c>
      <c r="C1062" s="9">
        <v>4.1100000000000003</v>
      </c>
      <c r="D1062" s="9">
        <v>8.7799999999999994</v>
      </c>
      <c r="E1062" s="9">
        <v>5.7051233800816439</v>
      </c>
      <c r="F1062" s="9">
        <v>6.2591851588851437</v>
      </c>
      <c r="G1062" s="9">
        <v>7.1100093075204862</v>
      </c>
    </row>
    <row r="1063" spans="1:7" x14ac:dyDescent="0.25">
      <c r="A1063" s="8">
        <v>42004</v>
      </c>
      <c r="B1063" s="9">
        <v>5.04</v>
      </c>
      <c r="C1063" s="9">
        <v>4.09</v>
      </c>
      <c r="D1063" s="9">
        <v>8.86</v>
      </c>
      <c r="E1063" s="9">
        <v>5.7051233800816439</v>
      </c>
      <c r="F1063" s="9">
        <v>6.2591851588851437</v>
      </c>
      <c r="G1063" s="9">
        <v>7.1100093075204862</v>
      </c>
    </row>
    <row r="1064" spans="1:7" x14ac:dyDescent="0.25">
      <c r="A1064" s="8">
        <v>42005</v>
      </c>
      <c r="B1064" s="9" t="e">
        <v>#N/A</v>
      </c>
      <c r="C1064" s="9" t="e">
        <v>#N/A</v>
      </c>
      <c r="D1064" s="9" t="e">
        <v>#N/A</v>
      </c>
      <c r="E1064" s="9">
        <v>5.7051233800816439</v>
      </c>
      <c r="F1064" s="9">
        <v>6.2591851588851437</v>
      </c>
      <c r="G1064" s="9">
        <v>7.1100093075204862</v>
      </c>
    </row>
    <row r="1065" spans="1:7" x14ac:dyDescent="0.25">
      <c r="A1065" s="8">
        <v>42006</v>
      </c>
      <c r="B1065" s="9">
        <v>5.08</v>
      </c>
      <c r="C1065" s="9">
        <v>4.17</v>
      </c>
      <c r="D1065" s="9">
        <v>8.94</v>
      </c>
      <c r="E1065" s="9">
        <v>5.7051233800816439</v>
      </c>
      <c r="F1065" s="9">
        <v>6.2591851588851437</v>
      </c>
      <c r="G1065" s="9">
        <v>7.1100093075204862</v>
      </c>
    </row>
    <row r="1066" spans="1:7" x14ac:dyDescent="0.25">
      <c r="A1066" s="8">
        <v>42009</v>
      </c>
      <c r="B1066" s="9">
        <v>5.21</v>
      </c>
      <c r="C1066" s="9">
        <v>4.08</v>
      </c>
      <c r="D1066" s="9">
        <v>9.16</v>
      </c>
      <c r="E1066" s="9">
        <v>5.7051233800816439</v>
      </c>
      <c r="F1066" s="9">
        <v>6.2591851588851437</v>
      </c>
      <c r="G1066" s="9">
        <v>7.1100093075204862</v>
      </c>
    </row>
    <row r="1067" spans="1:7" x14ac:dyDescent="0.25">
      <c r="A1067" s="8">
        <v>42010</v>
      </c>
      <c r="B1067" s="9">
        <v>5.37</v>
      </c>
      <c r="C1067" s="9">
        <v>4.12</v>
      </c>
      <c r="D1067" s="9">
        <v>9.56</v>
      </c>
      <c r="E1067" s="9">
        <v>5.7051233800816439</v>
      </c>
      <c r="F1067" s="9">
        <v>6.2591851588851437</v>
      </c>
      <c r="G1067" s="9">
        <v>7.1100093075204862</v>
      </c>
    </row>
    <row r="1068" spans="1:7" x14ac:dyDescent="0.25">
      <c r="A1068" s="8">
        <v>42011</v>
      </c>
      <c r="B1068" s="9">
        <v>5.31</v>
      </c>
      <c r="C1068" s="9">
        <v>4.1399999999999997</v>
      </c>
      <c r="D1068" s="9">
        <v>9.6300000000000008</v>
      </c>
      <c r="E1068" s="9">
        <v>5.7051233800816439</v>
      </c>
      <c r="F1068" s="9">
        <v>6.2591851588851437</v>
      </c>
      <c r="G1068" s="9">
        <v>7.1100093075204862</v>
      </c>
    </row>
    <row r="1069" spans="1:7" x14ac:dyDescent="0.25">
      <c r="A1069" s="8">
        <v>42012</v>
      </c>
      <c r="B1069" s="9">
        <v>5.17</v>
      </c>
      <c r="C1069" s="9">
        <v>4.1100000000000003</v>
      </c>
      <c r="D1069" s="9">
        <v>9.51</v>
      </c>
      <c r="E1069" s="9">
        <v>5.7051233800816439</v>
      </c>
      <c r="F1069" s="9">
        <v>6.2591851588851437</v>
      </c>
      <c r="G1069" s="9">
        <v>7.1100093075204862</v>
      </c>
    </row>
    <row r="1070" spans="1:7" x14ac:dyDescent="0.25">
      <c r="A1070" s="8">
        <v>42013</v>
      </c>
      <c r="B1070" s="9">
        <v>5.2</v>
      </c>
      <c r="C1070" s="9">
        <v>4.0999999999999996</v>
      </c>
      <c r="D1070" s="9">
        <v>9.5299999999999994</v>
      </c>
      <c r="E1070" s="9">
        <v>5.7051233800816439</v>
      </c>
      <c r="F1070" s="9">
        <v>6.2591851588851437</v>
      </c>
      <c r="G1070" s="9">
        <v>7.1100093075204862</v>
      </c>
    </row>
    <row r="1071" spans="1:7" x14ac:dyDescent="0.25">
      <c r="A1071" s="8">
        <v>42016</v>
      </c>
      <c r="B1071" s="9">
        <v>5.27</v>
      </c>
      <c r="C1071" s="9">
        <v>4.07</v>
      </c>
      <c r="D1071" s="9">
        <v>9.6199999999999992</v>
      </c>
      <c r="E1071" s="9">
        <v>5.7051233800816439</v>
      </c>
      <c r="F1071" s="9">
        <v>6.2591851588851437</v>
      </c>
      <c r="G1071" s="9">
        <v>7.1100093075204862</v>
      </c>
    </row>
    <row r="1072" spans="1:7" x14ac:dyDescent="0.25">
      <c r="A1072" s="8">
        <v>42017</v>
      </c>
      <c r="B1072" s="9">
        <v>5.28</v>
      </c>
      <c r="C1072" s="9">
        <v>4.07</v>
      </c>
      <c r="D1072" s="9">
        <v>9.7200000000000006</v>
      </c>
      <c r="E1072" s="9">
        <v>5.7051233800816439</v>
      </c>
      <c r="F1072" s="9">
        <v>6.2591851588851437</v>
      </c>
      <c r="G1072" s="9">
        <v>7.1100093075204862</v>
      </c>
    </row>
    <row r="1073" spans="1:7" x14ac:dyDescent="0.25">
      <c r="A1073" s="8">
        <v>42018</v>
      </c>
      <c r="B1073" s="9">
        <v>5.39</v>
      </c>
      <c r="C1073" s="9">
        <v>4.05</v>
      </c>
      <c r="D1073" s="9">
        <v>9.8699999999999992</v>
      </c>
      <c r="E1073" s="9">
        <v>5.7051233800816439</v>
      </c>
      <c r="F1073" s="9">
        <v>6.2591851588851437</v>
      </c>
      <c r="G1073" s="9">
        <v>7.1100093075204862</v>
      </c>
    </row>
    <row r="1074" spans="1:7" x14ac:dyDescent="0.25">
      <c r="A1074" s="8">
        <v>42019</v>
      </c>
      <c r="B1074" s="9">
        <v>5.42</v>
      </c>
      <c r="C1074" s="9">
        <v>4.07</v>
      </c>
      <c r="D1074" s="9">
        <v>9.9499999999999993</v>
      </c>
      <c r="E1074" s="9">
        <v>5.7051233800816439</v>
      </c>
      <c r="F1074" s="9">
        <v>6.2591851588851437</v>
      </c>
      <c r="G1074" s="9">
        <v>7.1100093075204862</v>
      </c>
    </row>
    <row r="1075" spans="1:7" x14ac:dyDescent="0.25">
      <c r="A1075" s="8">
        <v>42020</v>
      </c>
      <c r="B1075" s="9" t="e">
        <v>#N/A</v>
      </c>
      <c r="C1075" s="9" t="e">
        <v>#N/A</v>
      </c>
      <c r="D1075" s="9" t="e">
        <v>#N/A</v>
      </c>
      <c r="E1075" s="9">
        <v>5.7051233800816439</v>
      </c>
      <c r="F1075" s="9">
        <v>6.2591851588851437</v>
      </c>
      <c r="G1075" s="9">
        <v>7.1100093075204862</v>
      </c>
    </row>
    <row r="1076" spans="1:7" x14ac:dyDescent="0.25">
      <c r="A1076" s="8">
        <v>42023</v>
      </c>
      <c r="B1076" s="9">
        <v>5.39</v>
      </c>
      <c r="C1076" s="9">
        <v>4.08</v>
      </c>
      <c r="D1076" s="9">
        <v>9.98</v>
      </c>
      <c r="E1076" s="9">
        <v>5.7051233800816439</v>
      </c>
      <c r="F1076" s="9">
        <v>6.2591851588851437</v>
      </c>
      <c r="G1076" s="9">
        <v>7.1100093075204862</v>
      </c>
    </row>
    <row r="1077" spans="1:7" x14ac:dyDescent="0.25">
      <c r="A1077" s="8">
        <v>42024</v>
      </c>
      <c r="B1077" s="9">
        <v>5.39</v>
      </c>
      <c r="C1077" s="9">
        <v>4.05</v>
      </c>
      <c r="D1077" s="9">
        <v>9.94</v>
      </c>
      <c r="E1077" s="9">
        <v>5.7051233800816439</v>
      </c>
      <c r="F1077" s="9">
        <v>6.2591851588851437</v>
      </c>
      <c r="G1077" s="9">
        <v>7.1100093075204862</v>
      </c>
    </row>
    <row r="1078" spans="1:7" x14ac:dyDescent="0.25">
      <c r="A1078" s="8">
        <v>42025</v>
      </c>
      <c r="B1078" s="9">
        <v>5.36</v>
      </c>
      <c r="C1078" s="9">
        <v>4.03</v>
      </c>
      <c r="D1078" s="9">
        <v>9.9</v>
      </c>
      <c r="E1078" s="9">
        <v>5.7051233800816439</v>
      </c>
      <c r="F1078" s="9">
        <v>6.2591851588851437</v>
      </c>
      <c r="G1078" s="9">
        <v>7.1100093075204862</v>
      </c>
    </row>
    <row r="1079" spans="1:7" x14ac:dyDescent="0.25">
      <c r="A1079" s="8">
        <v>42026</v>
      </c>
      <c r="B1079" s="9">
        <v>5.27</v>
      </c>
      <c r="C1079" s="9">
        <v>4</v>
      </c>
      <c r="D1079" s="9">
        <v>9.82</v>
      </c>
      <c r="E1079" s="9">
        <v>5.7051233800816439</v>
      </c>
      <c r="F1079" s="9">
        <v>6.2591851588851437</v>
      </c>
      <c r="G1079" s="9">
        <v>7.1100093075204862</v>
      </c>
    </row>
    <row r="1080" spans="1:7" x14ac:dyDescent="0.25">
      <c r="A1080" s="8">
        <v>42027</v>
      </c>
      <c r="B1080" s="9">
        <v>5.3</v>
      </c>
      <c r="C1080" s="9">
        <v>3.91</v>
      </c>
      <c r="D1080" s="9">
        <v>9.68</v>
      </c>
      <c r="E1080" s="9">
        <v>5.7051233800816439</v>
      </c>
      <c r="F1080" s="9">
        <v>6.2591851588851437</v>
      </c>
      <c r="G1080" s="9">
        <v>7.1100093075204862</v>
      </c>
    </row>
    <row r="1081" spans="1:7" x14ac:dyDescent="0.25">
      <c r="A1081" s="8">
        <v>42030</v>
      </c>
      <c r="B1081" s="9">
        <v>5.26</v>
      </c>
      <c r="C1081" s="9">
        <v>3.9</v>
      </c>
      <c r="D1081" s="9">
        <v>9.68</v>
      </c>
      <c r="E1081" s="9">
        <v>5.7051233800816439</v>
      </c>
      <c r="F1081" s="9">
        <v>6.2591851588851437</v>
      </c>
      <c r="G1081" s="9">
        <v>7.1100093075204862</v>
      </c>
    </row>
    <row r="1082" spans="1:7" x14ac:dyDescent="0.25">
      <c r="A1082" s="8">
        <v>42031</v>
      </c>
      <c r="B1082" s="9">
        <v>5.29</v>
      </c>
      <c r="C1082" s="9">
        <v>3.92</v>
      </c>
      <c r="D1082" s="9">
        <v>9.6999999999999993</v>
      </c>
      <c r="E1082" s="9">
        <v>5.7051233800816439</v>
      </c>
      <c r="F1082" s="9">
        <v>6.2591851588851437</v>
      </c>
      <c r="G1082" s="9">
        <v>7.1100093075204862</v>
      </c>
    </row>
    <row r="1083" spans="1:7" x14ac:dyDescent="0.25">
      <c r="A1083" s="8">
        <v>42032</v>
      </c>
      <c r="B1083" s="9">
        <v>5.31</v>
      </c>
      <c r="C1083" s="9">
        <v>3.96</v>
      </c>
      <c r="D1083" s="9">
        <v>9.68</v>
      </c>
      <c r="E1083" s="9">
        <v>5.7051233800816439</v>
      </c>
      <c r="F1083" s="9">
        <v>6.2591851588851437</v>
      </c>
      <c r="G1083" s="9">
        <v>7.1100093075204862</v>
      </c>
    </row>
    <row r="1084" spans="1:7" x14ac:dyDescent="0.25">
      <c r="A1084" s="8">
        <v>42033</v>
      </c>
      <c r="B1084" s="9">
        <v>5.28</v>
      </c>
      <c r="C1084" s="9">
        <v>3.98</v>
      </c>
      <c r="D1084" s="9">
        <v>9.69</v>
      </c>
      <c r="E1084" s="9">
        <v>5.7051233800816439</v>
      </c>
      <c r="F1084" s="9">
        <v>6.2591851588851437</v>
      </c>
      <c r="G1084" s="9">
        <v>7.1100093075204862</v>
      </c>
    </row>
    <row r="1085" spans="1:7" x14ac:dyDescent="0.25">
      <c r="A1085" s="8">
        <v>42034</v>
      </c>
      <c r="B1085" s="9">
        <v>5.37</v>
      </c>
      <c r="C1085" s="9">
        <v>3.99</v>
      </c>
      <c r="D1085" s="9">
        <v>9.73</v>
      </c>
      <c r="E1085" s="9">
        <v>5.7051233800816439</v>
      </c>
      <c r="F1085" s="9">
        <v>6.2591851588851437</v>
      </c>
      <c r="G1085" s="9">
        <v>7.1100093075204862</v>
      </c>
    </row>
    <row r="1086" spans="1:7" x14ac:dyDescent="0.25">
      <c r="A1086" s="8">
        <v>42035</v>
      </c>
      <c r="B1086" s="9">
        <v>5.26</v>
      </c>
      <c r="C1086" s="9">
        <v>4.0599999999999996</v>
      </c>
      <c r="D1086" s="9">
        <v>9.8000000000000007</v>
      </c>
      <c r="E1086" s="9">
        <v>5.7051233800816439</v>
      </c>
      <c r="F1086" s="9">
        <v>6.2591851588851437</v>
      </c>
      <c r="G1086" s="9">
        <v>7.1100093075204862</v>
      </c>
    </row>
    <row r="1087" spans="1:7" x14ac:dyDescent="0.25">
      <c r="A1087" s="8">
        <v>42037</v>
      </c>
      <c r="B1087" s="9">
        <v>5.26</v>
      </c>
      <c r="C1087" s="9">
        <v>4.09</v>
      </c>
      <c r="D1087" s="9">
        <v>9.82</v>
      </c>
      <c r="E1087" s="9">
        <v>5.7051233800816439</v>
      </c>
      <c r="F1087" s="9">
        <v>6.2591851588851437</v>
      </c>
      <c r="G1087" s="9">
        <v>7.1100093075204862</v>
      </c>
    </row>
    <row r="1088" spans="1:7" x14ac:dyDescent="0.25">
      <c r="A1088" s="8">
        <v>42038</v>
      </c>
      <c r="B1088" s="9">
        <v>5.1100000000000003</v>
      </c>
      <c r="C1088" s="9">
        <v>4.0199999999999996</v>
      </c>
      <c r="D1088" s="9">
        <v>9.65</v>
      </c>
      <c r="E1088" s="9">
        <v>5.7051233800816439</v>
      </c>
      <c r="F1088" s="9">
        <v>6.2591851588851437</v>
      </c>
      <c r="G1088" s="9">
        <v>7.1100093075204862</v>
      </c>
    </row>
    <row r="1089" spans="1:7" x14ac:dyDescent="0.25">
      <c r="A1089" s="8">
        <v>42039</v>
      </c>
      <c r="B1089" s="9">
        <v>5.05</v>
      </c>
      <c r="C1089" s="9">
        <v>4</v>
      </c>
      <c r="D1089" s="9">
        <v>9.57</v>
      </c>
      <c r="E1089" s="9">
        <v>5.7051233800816439</v>
      </c>
      <c r="F1089" s="9">
        <v>6.2591851588851437</v>
      </c>
      <c r="G1089" s="9">
        <v>7.1100093075204862</v>
      </c>
    </row>
    <row r="1090" spans="1:7" x14ac:dyDescent="0.25">
      <c r="A1090" s="8">
        <v>42040</v>
      </c>
      <c r="B1090" s="9">
        <v>4.99</v>
      </c>
      <c r="C1090" s="9">
        <v>4</v>
      </c>
      <c r="D1090" s="9">
        <v>9.5</v>
      </c>
      <c r="E1090" s="9">
        <v>5.7051233800816439</v>
      </c>
      <c r="F1090" s="9">
        <v>6.2591851588851437</v>
      </c>
      <c r="G1090" s="9">
        <v>7.1100093075204862</v>
      </c>
    </row>
    <row r="1091" spans="1:7" x14ac:dyDescent="0.25">
      <c r="A1091" s="8">
        <v>42041</v>
      </c>
      <c r="B1091" s="9">
        <v>4.78</v>
      </c>
      <c r="C1091" s="9">
        <v>3.97</v>
      </c>
      <c r="D1091" s="9">
        <v>9.2799999999999994</v>
      </c>
      <c r="E1091" s="9">
        <v>5.7051233800816439</v>
      </c>
      <c r="F1091" s="9">
        <v>6.2591851588851437</v>
      </c>
      <c r="G1091" s="9">
        <v>7.1100093075204862</v>
      </c>
    </row>
    <row r="1092" spans="1:7" x14ac:dyDescent="0.25">
      <c r="A1092" s="8">
        <v>42044</v>
      </c>
      <c r="B1092" s="9">
        <v>4.8</v>
      </c>
      <c r="C1092" s="9">
        <v>3.99</v>
      </c>
      <c r="D1092" s="9">
        <v>9.17</v>
      </c>
      <c r="E1092" s="9">
        <v>5.7051233800816439</v>
      </c>
      <c r="F1092" s="9">
        <v>6.2591851588851437</v>
      </c>
      <c r="G1092" s="9">
        <v>7.1100093075204862</v>
      </c>
    </row>
    <row r="1093" spans="1:7" x14ac:dyDescent="0.25">
      <c r="A1093" s="8">
        <v>42045</v>
      </c>
      <c r="B1093" s="9">
        <v>4.75</v>
      </c>
      <c r="C1093" s="9">
        <v>3.97</v>
      </c>
      <c r="D1093" s="9">
        <v>9.2100000000000009</v>
      </c>
      <c r="E1093" s="9">
        <v>5.7051233800816439</v>
      </c>
      <c r="F1093" s="9">
        <v>6.2591851588851437</v>
      </c>
      <c r="G1093" s="9">
        <v>7.1100093075204862</v>
      </c>
    </row>
    <row r="1094" spans="1:7" x14ac:dyDescent="0.25">
      <c r="A1094" s="8">
        <v>42046</v>
      </c>
      <c r="B1094" s="9">
        <v>4.76</v>
      </c>
      <c r="C1094" s="9">
        <v>3.98</v>
      </c>
      <c r="D1094" s="9">
        <v>9.24</v>
      </c>
      <c r="E1094" s="9">
        <v>5.7051233800816439</v>
      </c>
      <c r="F1094" s="9">
        <v>6.2591851588851437</v>
      </c>
      <c r="G1094" s="9">
        <v>7.1100093075204862</v>
      </c>
    </row>
    <row r="1095" spans="1:7" x14ac:dyDescent="0.25">
      <c r="A1095" s="8">
        <v>42047</v>
      </c>
      <c r="B1095" s="9">
        <v>4.74</v>
      </c>
      <c r="C1095" s="9">
        <v>3.97</v>
      </c>
      <c r="D1095" s="9">
        <v>9.16</v>
      </c>
      <c r="E1095" s="9">
        <v>5.7051233800816439</v>
      </c>
      <c r="F1095" s="9">
        <v>6.2591851588851437</v>
      </c>
      <c r="G1095" s="9">
        <v>7.1100093075204862</v>
      </c>
    </row>
    <row r="1096" spans="1:7" x14ac:dyDescent="0.25">
      <c r="A1096" s="8">
        <v>42048</v>
      </c>
      <c r="B1096" s="9">
        <v>4.71</v>
      </c>
      <c r="C1096" s="9">
        <v>3.91</v>
      </c>
      <c r="D1096" s="9">
        <v>8.99</v>
      </c>
      <c r="E1096" s="9">
        <v>5.7051233800816439</v>
      </c>
      <c r="F1096" s="9">
        <v>6.2591851588851437</v>
      </c>
      <c r="G1096" s="9">
        <v>7.1100093075204862</v>
      </c>
    </row>
    <row r="1097" spans="1:7" x14ac:dyDescent="0.25">
      <c r="A1097" s="8">
        <v>42051</v>
      </c>
      <c r="B1097" s="9">
        <v>4.6900000000000004</v>
      </c>
      <c r="C1097" s="9">
        <v>3.88</v>
      </c>
      <c r="D1097" s="9">
        <v>8.98</v>
      </c>
      <c r="E1097" s="9">
        <v>5.7051233800816439</v>
      </c>
      <c r="F1097" s="9">
        <v>6.2591851588851437</v>
      </c>
      <c r="G1097" s="9">
        <v>7.1100093075204862</v>
      </c>
    </row>
    <row r="1098" spans="1:7" x14ac:dyDescent="0.25">
      <c r="A1098" s="8">
        <v>42052</v>
      </c>
      <c r="B1098" s="9">
        <v>4.57</v>
      </c>
      <c r="C1098" s="9">
        <v>3.87</v>
      </c>
      <c r="D1098" s="9">
        <v>8.8699999999999992</v>
      </c>
      <c r="E1098" s="9">
        <v>5.7051233800816439</v>
      </c>
      <c r="F1098" s="9">
        <v>6.2591851588851437</v>
      </c>
      <c r="G1098" s="9">
        <v>7.1100093075204862</v>
      </c>
    </row>
    <row r="1099" spans="1:7" x14ac:dyDescent="0.25">
      <c r="A1099" s="8">
        <v>42053</v>
      </c>
      <c r="B1099" s="9">
        <v>4.62</v>
      </c>
      <c r="C1099" s="9">
        <v>3.83</v>
      </c>
      <c r="D1099" s="9">
        <v>8.86</v>
      </c>
      <c r="E1099" s="9">
        <v>5.7051233800816439</v>
      </c>
      <c r="F1099" s="9">
        <v>6.2591851588851437</v>
      </c>
      <c r="G1099" s="9">
        <v>7.1100093075204862</v>
      </c>
    </row>
    <row r="1100" spans="1:7" x14ac:dyDescent="0.25">
      <c r="A1100" s="8">
        <v>42054</v>
      </c>
      <c r="B1100" s="9">
        <v>4.58</v>
      </c>
      <c r="C1100" s="9">
        <v>3.81</v>
      </c>
      <c r="D1100" s="9">
        <v>8.85</v>
      </c>
      <c r="E1100" s="9">
        <v>5.7051233800816439</v>
      </c>
      <c r="F1100" s="9">
        <v>6.2591851588851437</v>
      </c>
      <c r="G1100" s="9">
        <v>7.1100093075204862</v>
      </c>
    </row>
    <row r="1101" spans="1:7" x14ac:dyDescent="0.25">
      <c r="A1101" s="8">
        <v>42055</v>
      </c>
      <c r="B1101" s="9">
        <v>4.53</v>
      </c>
      <c r="C1101" s="9">
        <v>3.78</v>
      </c>
      <c r="D1101" s="9">
        <v>8.84</v>
      </c>
      <c r="E1101" s="9">
        <v>5.7051233800816439</v>
      </c>
      <c r="F1101" s="9">
        <v>6.2591851588851437</v>
      </c>
      <c r="G1101" s="9">
        <v>7.1100093075204862</v>
      </c>
    </row>
    <row r="1102" spans="1:7" x14ac:dyDescent="0.25">
      <c r="A1102" s="8">
        <v>42058</v>
      </c>
      <c r="B1102" s="9">
        <v>4.5599999999999996</v>
      </c>
      <c r="C1102" s="9">
        <v>3.73</v>
      </c>
      <c r="D1102" s="9">
        <v>8.9600000000000009</v>
      </c>
      <c r="E1102" s="9">
        <v>5.7051233800816439</v>
      </c>
      <c r="F1102" s="9">
        <v>6.2591851588851437</v>
      </c>
      <c r="G1102" s="9">
        <v>7.1100093075204862</v>
      </c>
    </row>
    <row r="1103" spans="1:7" x14ac:dyDescent="0.25">
      <c r="A1103" s="8">
        <v>42059</v>
      </c>
      <c r="B1103" s="9">
        <v>4.58</v>
      </c>
      <c r="C1103" s="9">
        <v>3.68</v>
      </c>
      <c r="D1103" s="9">
        <v>8.9700000000000006</v>
      </c>
      <c r="E1103" s="9">
        <v>5.7051233800816439</v>
      </c>
      <c r="F1103" s="9">
        <v>6.2591851588851437</v>
      </c>
      <c r="G1103" s="9">
        <v>7.1100093075204862</v>
      </c>
    </row>
    <row r="1104" spans="1:7" x14ac:dyDescent="0.25">
      <c r="A1104" s="8">
        <v>42060</v>
      </c>
      <c r="B1104" s="9">
        <v>4.54</v>
      </c>
      <c r="C1104" s="9">
        <v>3.66</v>
      </c>
      <c r="D1104" s="9">
        <v>8.9</v>
      </c>
      <c r="E1104" s="9">
        <v>5.7051233800816439</v>
      </c>
      <c r="F1104" s="9">
        <v>6.2591851588851437</v>
      </c>
      <c r="G1104" s="9">
        <v>7.1100093075204862</v>
      </c>
    </row>
    <row r="1105" spans="1:7" x14ac:dyDescent="0.25">
      <c r="A1105" s="8">
        <v>42061</v>
      </c>
      <c r="B1105" s="9">
        <v>4.43</v>
      </c>
      <c r="C1105" s="9">
        <v>3.63</v>
      </c>
      <c r="D1105" s="9">
        <v>8.83</v>
      </c>
      <c r="E1105" s="9">
        <v>5.7051233800816439</v>
      </c>
      <c r="F1105" s="9">
        <v>6.2591851588851437</v>
      </c>
      <c r="G1105" s="9">
        <v>7.1100093075204862</v>
      </c>
    </row>
    <row r="1106" spans="1:7" x14ac:dyDescent="0.25">
      <c r="A1106" s="8">
        <v>42062</v>
      </c>
      <c r="B1106" s="9">
        <v>4.43</v>
      </c>
      <c r="C1106" s="9">
        <v>3.58</v>
      </c>
      <c r="D1106" s="9">
        <v>8.7899999999999991</v>
      </c>
      <c r="E1106" s="9">
        <v>5.7051233800816439</v>
      </c>
      <c r="F1106" s="9">
        <v>6.2591851588851437</v>
      </c>
      <c r="G1106" s="9">
        <v>7.1100093075204862</v>
      </c>
    </row>
    <row r="1107" spans="1:7" x14ac:dyDescent="0.25">
      <c r="A1107" s="8">
        <v>42063</v>
      </c>
      <c r="B1107" s="9">
        <v>4.46</v>
      </c>
      <c r="C1107" s="9">
        <v>3.75</v>
      </c>
      <c r="D1107" s="9">
        <v>8.41</v>
      </c>
      <c r="E1107" s="9">
        <v>5.7051233800816439</v>
      </c>
      <c r="F1107" s="9">
        <v>6.2591851588851437</v>
      </c>
      <c r="G1107" s="9">
        <v>7.1100093075204862</v>
      </c>
    </row>
    <row r="1108" spans="1:7" x14ac:dyDescent="0.25">
      <c r="A1108" s="8">
        <v>42065</v>
      </c>
      <c r="B1108" s="9">
        <v>4.38</v>
      </c>
      <c r="C1108" s="9">
        <v>3.74</v>
      </c>
      <c r="D1108" s="9">
        <v>8.3000000000000007</v>
      </c>
      <c r="E1108" s="9">
        <v>5.7051233800816439</v>
      </c>
      <c r="F1108" s="9">
        <v>6.2591851588851437</v>
      </c>
      <c r="G1108" s="9">
        <v>7.1100093075204862</v>
      </c>
    </row>
    <row r="1109" spans="1:7" x14ac:dyDescent="0.25">
      <c r="A1109" s="8">
        <v>42066</v>
      </c>
      <c r="B1109" s="9">
        <v>4.38</v>
      </c>
      <c r="C1109" s="9">
        <v>3.71</v>
      </c>
      <c r="D1109" s="9">
        <v>8.14</v>
      </c>
      <c r="E1109" s="9">
        <v>5.7051233800816439</v>
      </c>
      <c r="F1109" s="9">
        <v>6.2591851588851437</v>
      </c>
      <c r="G1109" s="9">
        <v>7.1100093075204862</v>
      </c>
    </row>
    <row r="1110" spans="1:7" x14ac:dyDescent="0.25">
      <c r="A1110" s="8">
        <v>42067</v>
      </c>
      <c r="B1110" s="9">
        <v>4.4400000000000004</v>
      </c>
      <c r="C1110" s="9">
        <v>3.69</v>
      </c>
      <c r="D1110" s="9">
        <v>8.1300000000000008</v>
      </c>
      <c r="E1110" s="9">
        <v>5.7051233800816439</v>
      </c>
      <c r="F1110" s="9">
        <v>6.2591851588851437</v>
      </c>
      <c r="G1110" s="9">
        <v>7.1100093075204862</v>
      </c>
    </row>
    <row r="1111" spans="1:7" x14ac:dyDescent="0.25">
      <c r="A1111" s="8">
        <v>42068</v>
      </c>
      <c r="B1111" s="9">
        <v>4.46</v>
      </c>
      <c r="C1111" s="9">
        <v>3.65</v>
      </c>
      <c r="D1111" s="9">
        <v>8.11</v>
      </c>
      <c r="E1111" s="9">
        <v>5.7051233800816439</v>
      </c>
      <c r="F1111" s="9">
        <v>6.2591851588851437</v>
      </c>
      <c r="G1111" s="9">
        <v>7.1100093075204862</v>
      </c>
    </row>
    <row r="1112" spans="1:7" x14ac:dyDescent="0.25">
      <c r="A1112" s="8">
        <v>42069</v>
      </c>
      <c r="B1112" s="9">
        <v>4.42</v>
      </c>
      <c r="C1112" s="9">
        <v>3.64</v>
      </c>
      <c r="D1112" s="9">
        <v>7.97</v>
      </c>
      <c r="E1112" s="9">
        <v>5.7051233800816439</v>
      </c>
      <c r="F1112" s="9">
        <v>6.2591851588851437</v>
      </c>
      <c r="G1112" s="9">
        <v>7.1100093075204862</v>
      </c>
    </row>
    <row r="1113" spans="1:7" x14ac:dyDescent="0.25">
      <c r="A1113" s="8">
        <v>42072</v>
      </c>
      <c r="B1113" s="9">
        <v>4.51</v>
      </c>
      <c r="C1113" s="9">
        <v>3.68</v>
      </c>
      <c r="D1113" s="9">
        <v>8.1</v>
      </c>
      <c r="E1113" s="9">
        <v>5.7051233800816439</v>
      </c>
      <c r="F1113" s="9">
        <v>6.2591851588851437</v>
      </c>
      <c r="G1113" s="9">
        <v>7.1100093075204862</v>
      </c>
    </row>
    <row r="1114" spans="1:7" x14ac:dyDescent="0.25">
      <c r="A1114" s="8">
        <v>42073</v>
      </c>
      <c r="B1114" s="9">
        <v>4.66</v>
      </c>
      <c r="C1114" s="9">
        <v>3.75</v>
      </c>
      <c r="D1114" s="9">
        <v>8.25</v>
      </c>
      <c r="E1114" s="9">
        <v>5.7051233800816439</v>
      </c>
      <c r="F1114" s="9">
        <v>6.2591851588851437</v>
      </c>
      <c r="G1114" s="9">
        <v>7.1100093075204862</v>
      </c>
    </row>
    <row r="1115" spans="1:7" x14ac:dyDescent="0.25">
      <c r="A1115" s="8">
        <v>42074</v>
      </c>
      <c r="B1115" s="9">
        <v>4.6100000000000003</v>
      </c>
      <c r="C1115" s="9">
        <v>3.76</v>
      </c>
      <c r="D1115" s="9">
        <v>8.2799999999999994</v>
      </c>
      <c r="E1115" s="9">
        <v>5.7051233800816439</v>
      </c>
      <c r="F1115" s="9">
        <v>6.2591851588851437</v>
      </c>
      <c r="G1115" s="9">
        <v>7.1100093075204862</v>
      </c>
    </row>
    <row r="1116" spans="1:7" x14ac:dyDescent="0.25">
      <c r="A1116" s="8">
        <v>42075</v>
      </c>
      <c r="B1116" s="9">
        <v>4.62</v>
      </c>
      <c r="C1116" s="9">
        <v>3.75</v>
      </c>
      <c r="D1116" s="9">
        <v>8.27</v>
      </c>
      <c r="E1116" s="9">
        <v>5.7051233800816439</v>
      </c>
      <c r="F1116" s="9">
        <v>6.2591851588851437</v>
      </c>
      <c r="G1116" s="9">
        <v>7.1100093075204862</v>
      </c>
    </row>
    <row r="1117" spans="1:7" x14ac:dyDescent="0.25">
      <c r="A1117" s="8">
        <v>42076</v>
      </c>
      <c r="B1117" s="9">
        <v>4.68</v>
      </c>
      <c r="C1117" s="9">
        <v>3.75</v>
      </c>
      <c r="D1117" s="9">
        <v>8.41</v>
      </c>
      <c r="E1117" s="9">
        <v>5.7051233800816439</v>
      </c>
      <c r="F1117" s="9">
        <v>6.2591851588851437</v>
      </c>
      <c r="G1117" s="9">
        <v>7.1100093075204862</v>
      </c>
    </row>
    <row r="1118" spans="1:7" x14ac:dyDescent="0.25">
      <c r="A1118" s="8">
        <v>42079</v>
      </c>
      <c r="B1118" s="9">
        <v>4.72</v>
      </c>
      <c r="C1118" s="9">
        <v>3.77</v>
      </c>
      <c r="D1118" s="9">
        <v>8.56</v>
      </c>
      <c r="E1118" s="9">
        <v>5.7051233800816439</v>
      </c>
      <c r="F1118" s="9">
        <v>6.2591851588851437</v>
      </c>
      <c r="G1118" s="9">
        <v>7.1100093075204862</v>
      </c>
    </row>
    <row r="1119" spans="1:7" x14ac:dyDescent="0.25">
      <c r="A1119" s="8">
        <v>42080</v>
      </c>
      <c r="B1119" s="9">
        <v>4.79</v>
      </c>
      <c r="C1119" s="9">
        <v>3.84</v>
      </c>
      <c r="D1119" s="9">
        <v>8.66</v>
      </c>
      <c r="E1119" s="9">
        <v>5.7051233800816439</v>
      </c>
      <c r="F1119" s="9">
        <v>6.2591851588851437</v>
      </c>
      <c r="G1119" s="9">
        <v>7.1100093075204862</v>
      </c>
    </row>
    <row r="1120" spans="1:7" x14ac:dyDescent="0.25">
      <c r="A1120" s="8">
        <v>42081</v>
      </c>
      <c r="B1120" s="9">
        <v>4.91</v>
      </c>
      <c r="C1120" s="9">
        <v>3.91</v>
      </c>
      <c r="D1120" s="9">
        <v>8.7899999999999991</v>
      </c>
      <c r="E1120" s="9">
        <v>5.7051233800816439</v>
      </c>
      <c r="F1120" s="9">
        <v>6.2591851588851437</v>
      </c>
      <c r="G1120" s="9">
        <v>7.1100093075204862</v>
      </c>
    </row>
    <row r="1121" spans="1:7" x14ac:dyDescent="0.25">
      <c r="A1121" s="8">
        <v>42082</v>
      </c>
      <c r="B1121" s="9">
        <v>4.79</v>
      </c>
      <c r="C1121" s="9">
        <v>3.93</v>
      </c>
      <c r="D1121" s="9">
        <v>8.6300000000000008</v>
      </c>
      <c r="E1121" s="9">
        <v>5.7051233800816439</v>
      </c>
      <c r="F1121" s="9">
        <v>6.2591851588851437</v>
      </c>
      <c r="G1121" s="9">
        <v>7.1100093075204862</v>
      </c>
    </row>
    <row r="1122" spans="1:7" x14ac:dyDescent="0.25">
      <c r="A1122" s="8">
        <v>42083</v>
      </c>
      <c r="B1122" s="9">
        <v>4.8099999999999996</v>
      </c>
      <c r="C1122" s="9">
        <v>3.93</v>
      </c>
      <c r="D1122" s="9">
        <v>8.5399999999999991</v>
      </c>
      <c r="E1122" s="9">
        <v>5.7051233800816439</v>
      </c>
      <c r="F1122" s="9">
        <v>6.2591851588851437</v>
      </c>
      <c r="G1122" s="9">
        <v>7.1100093075204862</v>
      </c>
    </row>
    <row r="1123" spans="1:7" x14ac:dyDescent="0.25">
      <c r="A1123" s="8">
        <v>42086</v>
      </c>
      <c r="B1123" s="9">
        <v>4.82</v>
      </c>
      <c r="C1123" s="9">
        <v>3.9</v>
      </c>
      <c r="D1123" s="9">
        <v>8.5</v>
      </c>
      <c r="E1123" s="9">
        <v>5.7051233800816439</v>
      </c>
      <c r="F1123" s="9">
        <v>6.2591851588851437</v>
      </c>
      <c r="G1123" s="9">
        <v>7.1100093075204862</v>
      </c>
    </row>
    <row r="1124" spans="1:7" x14ac:dyDescent="0.25">
      <c r="A1124" s="8">
        <v>42087</v>
      </c>
      <c r="B1124" s="9">
        <v>4.8099999999999996</v>
      </c>
      <c r="C1124" s="9">
        <v>3.92</v>
      </c>
      <c r="D1124" s="9">
        <v>8.44</v>
      </c>
      <c r="E1124" s="9">
        <v>5.7051233800816439</v>
      </c>
      <c r="F1124" s="9">
        <v>6.2591851588851437</v>
      </c>
      <c r="G1124" s="9">
        <v>7.1100093075204862</v>
      </c>
    </row>
    <row r="1125" spans="1:7" x14ac:dyDescent="0.25">
      <c r="A1125" s="8">
        <v>42088</v>
      </c>
      <c r="B1125" s="9">
        <v>4.76</v>
      </c>
      <c r="C1125" s="9">
        <v>3.92</v>
      </c>
      <c r="D1125" s="9">
        <v>8.35</v>
      </c>
      <c r="E1125" s="9">
        <v>5.7051233800816439</v>
      </c>
      <c r="F1125" s="9">
        <v>6.2591851588851437</v>
      </c>
      <c r="G1125" s="9">
        <v>7.1100093075204862</v>
      </c>
    </row>
    <row r="1126" spans="1:7" x14ac:dyDescent="0.25">
      <c r="A1126" s="8">
        <v>42089</v>
      </c>
      <c r="B1126" s="9">
        <v>4.74</v>
      </c>
      <c r="C1126" s="9">
        <v>3.93</v>
      </c>
      <c r="D1126" s="9">
        <v>8.32</v>
      </c>
      <c r="E1126" s="9">
        <v>5.7051233800816439</v>
      </c>
      <c r="F1126" s="9">
        <v>6.2591851588851437</v>
      </c>
      <c r="G1126" s="9">
        <v>7.1100093075204862</v>
      </c>
    </row>
    <row r="1127" spans="1:7" x14ac:dyDescent="0.25">
      <c r="A1127" s="8">
        <v>42090</v>
      </c>
      <c r="B1127" s="9">
        <v>4.76</v>
      </c>
      <c r="C1127" s="9">
        <v>3.88</v>
      </c>
      <c r="D1127" s="9">
        <v>8.33</v>
      </c>
      <c r="E1127" s="9">
        <v>5.7051233800816439</v>
      </c>
      <c r="F1127" s="9">
        <v>6.2591851588851437</v>
      </c>
      <c r="G1127" s="9">
        <v>7.1100093075204862</v>
      </c>
    </row>
    <row r="1128" spans="1:7" x14ac:dyDescent="0.25">
      <c r="A1128" s="8">
        <v>42093</v>
      </c>
      <c r="B1128" s="9">
        <v>4.7300000000000004</v>
      </c>
      <c r="C1128" s="9">
        <v>3.87</v>
      </c>
      <c r="D1128" s="9">
        <v>8.2899999999999991</v>
      </c>
      <c r="E1128" s="9">
        <v>5.7051233800816439</v>
      </c>
      <c r="F1128" s="9">
        <v>6.2591851588851437</v>
      </c>
      <c r="G1128" s="9">
        <v>7.1100093075204862</v>
      </c>
    </row>
    <row r="1129" spans="1:7" x14ac:dyDescent="0.25">
      <c r="A1129" s="8">
        <v>42094</v>
      </c>
      <c r="B1129" s="9">
        <v>4.82</v>
      </c>
      <c r="C1129" s="9">
        <v>3.99</v>
      </c>
      <c r="D1129" s="9">
        <v>8.0500000000000007</v>
      </c>
      <c r="E1129" s="9">
        <v>5.7051233800816439</v>
      </c>
      <c r="F1129" s="9">
        <v>6.2591851588851437</v>
      </c>
      <c r="G1129" s="9">
        <v>7.1100093075204862</v>
      </c>
    </row>
    <row r="1130" spans="1:7" x14ac:dyDescent="0.25">
      <c r="A1130" s="8">
        <v>42095</v>
      </c>
      <c r="B1130" s="9">
        <v>4.8600000000000003</v>
      </c>
      <c r="C1130" s="9">
        <v>3.96</v>
      </c>
      <c r="D1130" s="9">
        <v>7.97</v>
      </c>
      <c r="E1130" s="9">
        <v>5.7051233800816439</v>
      </c>
      <c r="F1130" s="9">
        <v>6.2591851588851437</v>
      </c>
      <c r="G1130" s="9">
        <v>7.1100093075204862</v>
      </c>
    </row>
    <row r="1131" spans="1:7" x14ac:dyDescent="0.25">
      <c r="A1131" s="8">
        <v>42096</v>
      </c>
      <c r="B1131" s="9">
        <v>4.82</v>
      </c>
      <c r="C1131" s="9">
        <v>3.95</v>
      </c>
      <c r="D1131" s="9">
        <v>7.84</v>
      </c>
      <c r="E1131" s="9">
        <v>5.7051233800816439</v>
      </c>
      <c r="F1131" s="9">
        <v>6.2591851588851437</v>
      </c>
      <c r="G1131" s="9">
        <v>7.1100093075204862</v>
      </c>
    </row>
    <row r="1132" spans="1:7" x14ac:dyDescent="0.25">
      <c r="A1132" s="8">
        <v>42097</v>
      </c>
      <c r="B1132" s="9" t="e">
        <v>#N/A</v>
      </c>
      <c r="C1132" s="9" t="e">
        <v>#N/A</v>
      </c>
      <c r="D1132" s="9" t="e">
        <v>#N/A</v>
      </c>
      <c r="E1132" s="9">
        <v>5.7051233800816439</v>
      </c>
      <c r="F1132" s="9">
        <v>6.2591851588851437</v>
      </c>
      <c r="G1132" s="9">
        <v>7.1100093075204862</v>
      </c>
    </row>
    <row r="1133" spans="1:7" x14ac:dyDescent="0.25">
      <c r="A1133" s="8">
        <v>42100</v>
      </c>
      <c r="B1133" s="9">
        <v>4.8</v>
      </c>
      <c r="C1133" s="9">
        <v>3.94</v>
      </c>
      <c r="D1133" s="9">
        <v>7.86</v>
      </c>
      <c r="E1133" s="9">
        <v>5.7051233800816439</v>
      </c>
      <c r="F1133" s="9">
        <v>6.2591851588851437</v>
      </c>
      <c r="G1133" s="9">
        <v>7.1100093075204862</v>
      </c>
    </row>
    <row r="1134" spans="1:7" x14ac:dyDescent="0.25">
      <c r="A1134" s="8">
        <v>42101</v>
      </c>
      <c r="B1134" s="9">
        <v>4.72</v>
      </c>
      <c r="C1134" s="9">
        <v>3.91</v>
      </c>
      <c r="D1134" s="9">
        <v>7.73</v>
      </c>
      <c r="E1134" s="9">
        <v>5.7051233800816439</v>
      </c>
      <c r="F1134" s="9">
        <v>6.2591851588851437</v>
      </c>
      <c r="G1134" s="9">
        <v>7.1100093075204862</v>
      </c>
    </row>
    <row r="1135" spans="1:7" x14ac:dyDescent="0.25">
      <c r="A1135" s="8">
        <v>42102</v>
      </c>
      <c r="B1135" s="9">
        <v>4.67</v>
      </c>
      <c r="C1135" s="9">
        <v>3.89</v>
      </c>
      <c r="D1135" s="9">
        <v>7.58</v>
      </c>
      <c r="E1135" s="9">
        <v>5.7051233800816439</v>
      </c>
      <c r="F1135" s="9">
        <v>6.2591851588851437</v>
      </c>
      <c r="G1135" s="9">
        <v>7.1100093075204862</v>
      </c>
    </row>
    <row r="1136" spans="1:7" x14ac:dyDescent="0.25">
      <c r="A1136" s="8">
        <v>42103</v>
      </c>
      <c r="B1136" s="9">
        <v>4.62</v>
      </c>
      <c r="C1136" s="9">
        <v>3.82</v>
      </c>
      <c r="D1136" s="9">
        <v>7.37</v>
      </c>
      <c r="E1136" s="9">
        <v>5.7051233800816439</v>
      </c>
      <c r="F1136" s="9">
        <v>6.2591851588851437</v>
      </c>
      <c r="G1136" s="9">
        <v>7.1100093075204862</v>
      </c>
    </row>
    <row r="1137" spans="1:7" x14ac:dyDescent="0.25">
      <c r="A1137" s="8">
        <v>42104</v>
      </c>
      <c r="B1137" s="9">
        <v>4.5999999999999996</v>
      </c>
      <c r="C1137" s="9">
        <v>3.81</v>
      </c>
      <c r="D1137" s="9">
        <v>7.29</v>
      </c>
      <c r="E1137" s="9">
        <v>5.7051233800816439</v>
      </c>
      <c r="F1137" s="9">
        <v>6.2591851588851437</v>
      </c>
      <c r="G1137" s="9">
        <v>7.1100093075204862</v>
      </c>
    </row>
    <row r="1138" spans="1:7" x14ac:dyDescent="0.25">
      <c r="A1138" s="8">
        <v>42107</v>
      </c>
      <c r="B1138" s="9">
        <v>4.5999999999999996</v>
      </c>
      <c r="C1138" s="9">
        <v>3.8</v>
      </c>
      <c r="D1138" s="9">
        <v>7.24</v>
      </c>
      <c r="E1138" s="9">
        <v>5.7051233800816439</v>
      </c>
      <c r="F1138" s="9">
        <v>6.2591851588851437</v>
      </c>
      <c r="G1138" s="9">
        <v>7.1100093075204862</v>
      </c>
    </row>
    <row r="1139" spans="1:7" x14ac:dyDescent="0.25">
      <c r="A1139" s="8">
        <v>42108</v>
      </c>
      <c r="B1139" s="9">
        <v>4.62</v>
      </c>
      <c r="C1139" s="9">
        <v>3.81</v>
      </c>
      <c r="D1139" s="9">
        <v>7.22</v>
      </c>
      <c r="E1139" s="9">
        <v>5.7051233800816439</v>
      </c>
      <c r="F1139" s="9">
        <v>6.2591851588851437</v>
      </c>
      <c r="G1139" s="9">
        <v>7.1100093075204862</v>
      </c>
    </row>
    <row r="1140" spans="1:7" x14ac:dyDescent="0.25">
      <c r="A1140" s="8">
        <v>42109</v>
      </c>
      <c r="B1140" s="9">
        <v>4.58</v>
      </c>
      <c r="C1140" s="9">
        <v>3.82</v>
      </c>
      <c r="D1140" s="9">
        <v>7.24</v>
      </c>
      <c r="E1140" s="9">
        <v>5.7051233800816439</v>
      </c>
      <c r="F1140" s="9">
        <v>6.2591851588851437</v>
      </c>
      <c r="G1140" s="9">
        <v>7.1100093075204862</v>
      </c>
    </row>
    <row r="1141" spans="1:7" x14ac:dyDescent="0.25">
      <c r="A1141" s="8">
        <v>42110</v>
      </c>
      <c r="B1141" s="9">
        <v>4.6100000000000003</v>
      </c>
      <c r="C1141" s="9">
        <v>3.87</v>
      </c>
      <c r="D1141" s="9">
        <v>7.27</v>
      </c>
      <c r="E1141" s="9">
        <v>5.7051233800816439</v>
      </c>
      <c r="F1141" s="9">
        <v>6.2591851588851437</v>
      </c>
      <c r="G1141" s="9">
        <v>7.1100093075204862</v>
      </c>
    </row>
    <row r="1142" spans="1:7" x14ac:dyDescent="0.25">
      <c r="A1142" s="8">
        <v>42111</v>
      </c>
      <c r="B1142" s="9">
        <v>4.66</v>
      </c>
      <c r="C1142" s="9">
        <v>3.93</v>
      </c>
      <c r="D1142" s="9">
        <v>7.33</v>
      </c>
      <c r="E1142" s="9">
        <v>5.7051233800816439</v>
      </c>
      <c r="F1142" s="9">
        <v>6.2591851588851437</v>
      </c>
      <c r="G1142" s="9">
        <v>7.1100093075204862</v>
      </c>
    </row>
    <row r="1143" spans="1:7" x14ac:dyDescent="0.25">
      <c r="A1143" s="8">
        <v>42114</v>
      </c>
      <c r="B1143" s="9">
        <v>4.5999999999999996</v>
      </c>
      <c r="C1143" s="9">
        <v>3.93</v>
      </c>
      <c r="D1143" s="9">
        <v>7.34</v>
      </c>
      <c r="E1143" s="9">
        <v>5.7051233800816439</v>
      </c>
      <c r="F1143" s="9">
        <v>6.2591851588851437</v>
      </c>
      <c r="G1143" s="9">
        <v>7.1100093075204862</v>
      </c>
    </row>
    <row r="1144" spans="1:7" x14ac:dyDescent="0.25">
      <c r="A1144" s="8">
        <v>42115</v>
      </c>
      <c r="B1144" s="9">
        <v>4.57</v>
      </c>
      <c r="C1144" s="9">
        <v>3.96</v>
      </c>
      <c r="D1144" s="9">
        <v>7.37</v>
      </c>
      <c r="E1144" s="9">
        <v>5.7051233800816439</v>
      </c>
      <c r="F1144" s="9">
        <v>6.2591851588851437</v>
      </c>
      <c r="G1144" s="9">
        <v>7.1100093075204862</v>
      </c>
    </row>
    <row r="1145" spans="1:7" x14ac:dyDescent="0.25">
      <c r="A1145" s="8">
        <v>42116</v>
      </c>
      <c r="B1145" s="9">
        <v>4.53</v>
      </c>
      <c r="C1145" s="9">
        <v>3.93</v>
      </c>
      <c r="D1145" s="9">
        <v>7.27</v>
      </c>
      <c r="E1145" s="9">
        <v>5.7051233800816439</v>
      </c>
      <c r="F1145" s="9">
        <v>6.2591851588851437</v>
      </c>
      <c r="G1145" s="9">
        <v>7.1100093075204862</v>
      </c>
    </row>
    <row r="1146" spans="1:7" x14ac:dyDescent="0.25">
      <c r="A1146" s="8">
        <v>42117</v>
      </c>
      <c r="B1146" s="9">
        <v>4.55</v>
      </c>
      <c r="C1146" s="9">
        <v>3.9</v>
      </c>
      <c r="D1146" s="9">
        <v>7.15</v>
      </c>
      <c r="E1146" s="9">
        <v>5.7051233800816439</v>
      </c>
      <c r="F1146" s="9">
        <v>6.2591851588851437</v>
      </c>
      <c r="G1146" s="9">
        <v>7.1100093075204862</v>
      </c>
    </row>
    <row r="1147" spans="1:7" x14ac:dyDescent="0.25">
      <c r="A1147" s="8">
        <v>42118</v>
      </c>
      <c r="B1147" s="9">
        <v>4.5599999999999996</v>
      </c>
      <c r="C1147" s="9">
        <v>3.88</v>
      </c>
      <c r="D1147" s="9">
        <v>7.08</v>
      </c>
      <c r="E1147" s="9">
        <v>5.7051233800816439</v>
      </c>
      <c r="F1147" s="9">
        <v>6.2591851588851437</v>
      </c>
      <c r="G1147" s="9">
        <v>7.1100093075204862</v>
      </c>
    </row>
    <row r="1148" spans="1:7" x14ac:dyDescent="0.25">
      <c r="A1148" s="8">
        <v>42121</v>
      </c>
      <c r="B1148" s="9">
        <v>4.55</v>
      </c>
      <c r="C1148" s="9">
        <v>3.84</v>
      </c>
      <c r="D1148" s="9">
        <v>7.03</v>
      </c>
      <c r="E1148" s="9">
        <v>5.7051233800816439</v>
      </c>
      <c r="F1148" s="9">
        <v>6.2591851588851437</v>
      </c>
      <c r="G1148" s="9">
        <v>7.1100093075204862</v>
      </c>
    </row>
    <row r="1149" spans="1:7" x14ac:dyDescent="0.25">
      <c r="A1149" s="8">
        <v>42122</v>
      </c>
      <c r="B1149" s="9">
        <v>4.5199999999999996</v>
      </c>
      <c r="C1149" s="9">
        <v>3.83</v>
      </c>
      <c r="D1149" s="9">
        <v>7.05</v>
      </c>
      <c r="E1149" s="9">
        <v>5.7051233800816439</v>
      </c>
      <c r="F1149" s="9">
        <v>6.2591851588851437</v>
      </c>
      <c r="G1149" s="9">
        <v>7.1100093075204862</v>
      </c>
    </row>
    <row r="1150" spans="1:7" x14ac:dyDescent="0.25">
      <c r="A1150" s="8">
        <v>42123</v>
      </c>
      <c r="B1150" s="9">
        <v>4.53</v>
      </c>
      <c r="C1150" s="9">
        <v>3.77</v>
      </c>
      <c r="D1150" s="9">
        <v>7.01</v>
      </c>
      <c r="E1150" s="9">
        <v>5.7051233800816439</v>
      </c>
      <c r="F1150" s="9">
        <v>6.2591851588851437</v>
      </c>
      <c r="G1150" s="9">
        <v>7.1100093075204862</v>
      </c>
    </row>
    <row r="1151" spans="1:7" x14ac:dyDescent="0.25">
      <c r="A1151" s="8">
        <v>42124</v>
      </c>
      <c r="B1151" s="9">
        <v>4.59</v>
      </c>
      <c r="C1151" s="9">
        <v>3.84</v>
      </c>
      <c r="D1151" s="9">
        <v>6.86</v>
      </c>
      <c r="E1151" s="9">
        <v>5.7051233800816439</v>
      </c>
      <c r="F1151" s="9">
        <v>6.2591851588851437</v>
      </c>
      <c r="G1151" s="9">
        <v>7.1100093075204862</v>
      </c>
    </row>
    <row r="1152" spans="1:7" x14ac:dyDescent="0.25">
      <c r="A1152" s="8">
        <v>42125</v>
      </c>
      <c r="B1152" s="9">
        <v>4.53</v>
      </c>
      <c r="C1152" s="9">
        <v>3.83</v>
      </c>
      <c r="D1152" s="9">
        <v>6.8</v>
      </c>
      <c r="E1152" s="9">
        <v>5.7051233800816439</v>
      </c>
      <c r="F1152" s="9">
        <v>6.2591851588851437</v>
      </c>
      <c r="G1152" s="9">
        <v>7.1100093075204862</v>
      </c>
    </row>
    <row r="1153" spans="1:7" x14ac:dyDescent="0.25">
      <c r="A1153" s="8">
        <v>42128</v>
      </c>
      <c r="B1153" s="9">
        <v>4.51</v>
      </c>
      <c r="C1153" s="9">
        <v>3.82</v>
      </c>
      <c r="D1153" s="9">
        <v>6.79</v>
      </c>
      <c r="E1153" s="9">
        <v>5.7051233800816439</v>
      </c>
      <c r="F1153" s="9">
        <v>6.2591851588851437</v>
      </c>
      <c r="G1153" s="9">
        <v>7.1100093075204862</v>
      </c>
    </row>
    <row r="1154" spans="1:7" x14ac:dyDescent="0.25">
      <c r="A1154" s="8">
        <v>42129</v>
      </c>
      <c r="B1154" s="9">
        <v>4.4800000000000004</v>
      </c>
      <c r="C1154" s="9">
        <v>3.8</v>
      </c>
      <c r="D1154" s="9">
        <v>6.75</v>
      </c>
      <c r="E1154" s="9">
        <v>5.7051233800816439</v>
      </c>
      <c r="F1154" s="9">
        <v>6.2591851588851437</v>
      </c>
      <c r="G1154" s="9">
        <v>7.1100093075204862</v>
      </c>
    </row>
    <row r="1155" spans="1:7" x14ac:dyDescent="0.25">
      <c r="A1155" s="8">
        <v>42130</v>
      </c>
      <c r="B1155" s="9">
        <v>4.5</v>
      </c>
      <c r="C1155" s="9">
        <v>3.85</v>
      </c>
      <c r="D1155" s="9">
        <v>6.65</v>
      </c>
      <c r="E1155" s="9">
        <v>5.7051233800816439</v>
      </c>
      <c r="F1155" s="9">
        <v>6.2591851588851437</v>
      </c>
      <c r="G1155" s="9">
        <v>7.1100093075204862</v>
      </c>
    </row>
    <row r="1156" spans="1:7" x14ac:dyDescent="0.25">
      <c r="A1156" s="8">
        <v>42131</v>
      </c>
      <c r="B1156" s="9">
        <v>4.55</v>
      </c>
      <c r="C1156" s="9">
        <v>3.9</v>
      </c>
      <c r="D1156" s="9">
        <v>6.73</v>
      </c>
      <c r="E1156" s="9">
        <v>5.7051233800816439</v>
      </c>
      <c r="F1156" s="9">
        <v>6.2591851588851437</v>
      </c>
      <c r="G1156" s="9">
        <v>7.1100093075204862</v>
      </c>
    </row>
    <row r="1157" spans="1:7" x14ac:dyDescent="0.25">
      <c r="A1157" s="8">
        <v>42132</v>
      </c>
      <c r="B1157" s="9">
        <v>4.53</v>
      </c>
      <c r="C1157" s="9">
        <v>3.88</v>
      </c>
      <c r="D1157" s="9">
        <v>6.7</v>
      </c>
      <c r="E1157" s="9">
        <v>5.7051233800816439</v>
      </c>
      <c r="F1157" s="9">
        <v>6.2591851588851437</v>
      </c>
      <c r="G1157" s="9">
        <v>7.1100093075204862</v>
      </c>
    </row>
    <row r="1158" spans="1:7" x14ac:dyDescent="0.25">
      <c r="A1158" s="8">
        <v>42135</v>
      </c>
      <c r="B1158" s="9">
        <v>4.45</v>
      </c>
      <c r="C1158" s="9">
        <v>3.85</v>
      </c>
      <c r="D1158" s="9">
        <v>6.59</v>
      </c>
      <c r="E1158" s="9">
        <v>5.7051233800816439</v>
      </c>
      <c r="F1158" s="9">
        <v>6.2591851588851437</v>
      </c>
      <c r="G1158" s="9">
        <v>7.1100093075204862</v>
      </c>
    </row>
    <row r="1159" spans="1:7" x14ac:dyDescent="0.25">
      <c r="A1159" s="8">
        <v>42136</v>
      </c>
      <c r="B1159" s="9">
        <v>4.5599999999999996</v>
      </c>
      <c r="C1159" s="9">
        <v>3.84</v>
      </c>
      <c r="D1159" s="9">
        <v>6.64</v>
      </c>
      <c r="E1159" s="9">
        <v>5.7051233800816439</v>
      </c>
      <c r="F1159" s="9">
        <v>6.2591851588851437</v>
      </c>
      <c r="G1159" s="9">
        <v>7.1100093075204862</v>
      </c>
    </row>
    <row r="1160" spans="1:7" x14ac:dyDescent="0.25">
      <c r="A1160" s="8">
        <v>42137</v>
      </c>
      <c r="B1160" s="9">
        <v>4.51</v>
      </c>
      <c r="C1160" s="9">
        <v>3.79</v>
      </c>
      <c r="D1160" s="9">
        <v>6.53</v>
      </c>
      <c r="E1160" s="9">
        <v>5.7051233800816439</v>
      </c>
      <c r="F1160" s="9">
        <v>6.2591851588851437</v>
      </c>
      <c r="G1160" s="9">
        <v>7.1100093075204862</v>
      </c>
    </row>
    <row r="1161" spans="1:7" x14ac:dyDescent="0.25">
      <c r="A1161" s="8">
        <v>42138</v>
      </c>
      <c r="B1161" s="9">
        <v>4.5199999999999996</v>
      </c>
      <c r="C1161" s="9">
        <v>3.77</v>
      </c>
      <c r="D1161" s="9">
        <v>6.53</v>
      </c>
      <c r="E1161" s="9">
        <v>5.7051233800816439</v>
      </c>
      <c r="F1161" s="9">
        <v>6.2591851588851437</v>
      </c>
      <c r="G1161" s="9">
        <v>7.1100093075204862</v>
      </c>
    </row>
    <row r="1162" spans="1:7" x14ac:dyDescent="0.25">
      <c r="A1162" s="8">
        <v>42139</v>
      </c>
      <c r="B1162" s="9">
        <v>4.55</v>
      </c>
      <c r="C1162" s="9">
        <v>3.76</v>
      </c>
      <c r="D1162" s="9">
        <v>6.51</v>
      </c>
      <c r="E1162" s="9">
        <v>5.7051233800816439</v>
      </c>
      <c r="F1162" s="9">
        <v>6.2591851588851437</v>
      </c>
      <c r="G1162" s="9">
        <v>7.1100093075204862</v>
      </c>
    </row>
    <row r="1163" spans="1:7" x14ac:dyDescent="0.25">
      <c r="A1163" s="8">
        <v>42142</v>
      </c>
      <c r="B1163" s="9">
        <v>4.49</v>
      </c>
      <c r="C1163" s="9">
        <v>3.77</v>
      </c>
      <c r="D1163" s="9">
        <v>6.42</v>
      </c>
      <c r="E1163" s="9">
        <v>5.7051233800816439</v>
      </c>
      <c r="F1163" s="9">
        <v>6.2591851588851437</v>
      </c>
      <c r="G1163" s="9">
        <v>7.1100093075204862</v>
      </c>
    </row>
    <row r="1164" spans="1:7" x14ac:dyDescent="0.25">
      <c r="A1164" s="8">
        <v>42143</v>
      </c>
      <c r="B1164" s="9">
        <v>4.46</v>
      </c>
      <c r="C1164" s="9">
        <v>3.75</v>
      </c>
      <c r="D1164" s="9">
        <v>6.43</v>
      </c>
      <c r="E1164" s="9">
        <v>5.7051233800816439</v>
      </c>
      <c r="F1164" s="9">
        <v>6.2591851588851437</v>
      </c>
      <c r="G1164" s="9">
        <v>7.1100093075204862</v>
      </c>
    </row>
    <row r="1165" spans="1:7" x14ac:dyDescent="0.25">
      <c r="A1165" s="8">
        <v>42144</v>
      </c>
      <c r="B1165" s="9">
        <v>4.49</v>
      </c>
      <c r="C1165" s="9">
        <v>3.75</v>
      </c>
      <c r="D1165" s="9">
        <v>6.44</v>
      </c>
      <c r="E1165" s="9">
        <v>5.7051233800816439</v>
      </c>
      <c r="F1165" s="9">
        <v>6.2591851588851437</v>
      </c>
      <c r="G1165" s="9">
        <v>7.1100093075204862</v>
      </c>
    </row>
    <row r="1166" spans="1:7" x14ac:dyDescent="0.25">
      <c r="A1166" s="8">
        <v>42145</v>
      </c>
      <c r="B1166" s="9">
        <v>4.51</v>
      </c>
      <c r="C1166" s="9">
        <v>3.75</v>
      </c>
      <c r="D1166" s="9">
        <v>6.41</v>
      </c>
      <c r="E1166" s="9">
        <v>5.7051233800816439</v>
      </c>
      <c r="F1166" s="9">
        <v>6.2591851588851437</v>
      </c>
      <c r="G1166" s="9">
        <v>7.1100093075204862</v>
      </c>
    </row>
    <row r="1167" spans="1:7" x14ac:dyDescent="0.25">
      <c r="A1167" s="8">
        <v>42146</v>
      </c>
      <c r="B1167" s="9">
        <v>4.47</v>
      </c>
      <c r="C1167" s="9">
        <v>3.75</v>
      </c>
      <c r="D1167" s="9">
        <v>6.35</v>
      </c>
      <c r="E1167" s="9">
        <v>5.7051233800816439</v>
      </c>
      <c r="F1167" s="9">
        <v>6.2591851588851437</v>
      </c>
      <c r="G1167" s="9">
        <v>7.1100093075204862</v>
      </c>
    </row>
    <row r="1168" spans="1:7" x14ac:dyDescent="0.25">
      <c r="A1168" s="8">
        <v>42149</v>
      </c>
      <c r="B1168" s="9" t="e">
        <v>#N/A</v>
      </c>
      <c r="C1168" s="9" t="e">
        <v>#N/A</v>
      </c>
      <c r="D1168" s="9" t="e">
        <v>#N/A</v>
      </c>
      <c r="E1168" s="9">
        <v>5.7051233800816439</v>
      </c>
      <c r="F1168" s="9">
        <v>6.2591851588851437</v>
      </c>
      <c r="G1168" s="9">
        <v>7.1100093075204862</v>
      </c>
    </row>
    <row r="1169" spans="1:7" x14ac:dyDescent="0.25">
      <c r="A1169" s="8">
        <v>42150</v>
      </c>
      <c r="B1169" s="9">
        <v>4.51</v>
      </c>
      <c r="C1169" s="9">
        <v>3.8</v>
      </c>
      <c r="D1169" s="9">
        <v>6.42</v>
      </c>
      <c r="E1169" s="9">
        <v>5.7051233800816439</v>
      </c>
      <c r="F1169" s="9">
        <v>6.2591851588851437</v>
      </c>
      <c r="G1169" s="9">
        <v>7.1100093075204862</v>
      </c>
    </row>
    <row r="1170" spans="1:7" x14ac:dyDescent="0.25">
      <c r="A1170" s="8">
        <v>42151</v>
      </c>
      <c r="B1170" s="9">
        <v>4.4800000000000004</v>
      </c>
      <c r="C1170" s="9">
        <v>3.8</v>
      </c>
      <c r="D1170" s="9">
        <v>6.57</v>
      </c>
      <c r="E1170" s="9">
        <v>5.7051233800816439</v>
      </c>
      <c r="F1170" s="9">
        <v>6.2591851588851437</v>
      </c>
      <c r="G1170" s="9">
        <v>7.1100093075204862</v>
      </c>
    </row>
    <row r="1171" spans="1:7" x14ac:dyDescent="0.25">
      <c r="A1171" s="8">
        <v>42152</v>
      </c>
      <c r="B1171" s="9">
        <v>4.5</v>
      </c>
      <c r="C1171" s="9">
        <v>3.8</v>
      </c>
      <c r="D1171" s="9">
        <v>6.64</v>
      </c>
      <c r="E1171" s="9">
        <v>5.7051233800816439</v>
      </c>
      <c r="F1171" s="9">
        <v>6.2591851588851437</v>
      </c>
      <c r="G1171" s="9">
        <v>7.1100093075204862</v>
      </c>
    </row>
    <row r="1172" spans="1:7" x14ac:dyDescent="0.25">
      <c r="A1172" s="8">
        <v>42153</v>
      </c>
      <c r="B1172" s="9">
        <v>4.5199999999999996</v>
      </c>
      <c r="C1172" s="9">
        <v>3.82</v>
      </c>
      <c r="D1172" s="9">
        <v>6.68</v>
      </c>
      <c r="E1172" s="9">
        <v>5.7051233800816439</v>
      </c>
      <c r="F1172" s="9">
        <v>6.2591851588851437</v>
      </c>
      <c r="G1172" s="9">
        <v>7.1100093075204862</v>
      </c>
    </row>
    <row r="1173" spans="1:7" x14ac:dyDescent="0.25">
      <c r="A1173" s="8">
        <v>42155</v>
      </c>
      <c r="B1173" s="9">
        <v>4.58</v>
      </c>
      <c r="C1173" s="9">
        <v>3.86</v>
      </c>
      <c r="D1173" s="9">
        <v>6.81</v>
      </c>
      <c r="E1173" s="9">
        <v>5.7051233800816439</v>
      </c>
      <c r="F1173" s="9">
        <v>6.2591851588851437</v>
      </c>
      <c r="G1173" s="9">
        <v>7.1100093075204862</v>
      </c>
    </row>
    <row r="1174" spans="1:7" x14ac:dyDescent="0.25">
      <c r="A1174" s="8">
        <v>42156</v>
      </c>
      <c r="B1174" s="9">
        <v>4.5199999999999996</v>
      </c>
      <c r="C1174" s="9">
        <v>3.85</v>
      </c>
      <c r="D1174" s="9">
        <v>6.7</v>
      </c>
      <c r="E1174" s="9">
        <v>5.7051233800816439</v>
      </c>
      <c r="F1174" s="9">
        <v>6.2591851588851437</v>
      </c>
      <c r="G1174" s="9">
        <v>7.1100093075204862</v>
      </c>
    </row>
    <row r="1175" spans="1:7" x14ac:dyDescent="0.25">
      <c r="A1175" s="8">
        <v>42157</v>
      </c>
      <c r="B1175" s="9">
        <v>4.49</v>
      </c>
      <c r="C1175" s="9">
        <v>3.82</v>
      </c>
      <c r="D1175" s="9">
        <v>6.69</v>
      </c>
      <c r="E1175" s="9">
        <v>5.7051233800816439</v>
      </c>
      <c r="F1175" s="9">
        <v>6.2591851588851437</v>
      </c>
      <c r="G1175" s="9">
        <v>7.1100093075204862</v>
      </c>
    </row>
    <row r="1176" spans="1:7" x14ac:dyDescent="0.25">
      <c r="A1176" s="8">
        <v>42158</v>
      </c>
      <c r="B1176" s="9">
        <v>4.46</v>
      </c>
      <c r="C1176" s="9">
        <v>3.79</v>
      </c>
      <c r="D1176" s="9">
        <v>6.62</v>
      </c>
      <c r="E1176" s="9">
        <v>5.7051233800816439</v>
      </c>
      <c r="F1176" s="9">
        <v>6.2591851588851437</v>
      </c>
      <c r="G1176" s="9">
        <v>7.1100093075204862</v>
      </c>
    </row>
    <row r="1177" spans="1:7" x14ac:dyDescent="0.25">
      <c r="A1177" s="8">
        <v>42159</v>
      </c>
      <c r="B1177" s="9">
        <v>4.5599999999999996</v>
      </c>
      <c r="C1177" s="9">
        <v>3.84</v>
      </c>
      <c r="D1177" s="9">
        <v>6.73</v>
      </c>
      <c r="E1177" s="9">
        <v>5.7051233800816439</v>
      </c>
      <c r="F1177" s="9">
        <v>6.2591851588851437</v>
      </c>
      <c r="G1177" s="9">
        <v>7.1100093075204862</v>
      </c>
    </row>
    <row r="1178" spans="1:7" x14ac:dyDescent="0.25">
      <c r="A1178" s="8">
        <v>42160</v>
      </c>
      <c r="B1178" s="9">
        <v>4.5599999999999996</v>
      </c>
      <c r="C1178" s="9">
        <v>3.86</v>
      </c>
      <c r="D1178" s="9">
        <v>6.75</v>
      </c>
      <c r="E1178" s="9">
        <v>5.7051233800816439</v>
      </c>
      <c r="F1178" s="9">
        <v>6.2591851588851437</v>
      </c>
      <c r="G1178" s="9">
        <v>7.1100093075204862</v>
      </c>
    </row>
    <row r="1179" spans="1:7" x14ac:dyDescent="0.25">
      <c r="A1179" s="8">
        <v>42163</v>
      </c>
      <c r="B1179" s="9">
        <v>4.6100000000000003</v>
      </c>
      <c r="C1179" s="9">
        <v>3.87</v>
      </c>
      <c r="D1179" s="9">
        <v>6.85</v>
      </c>
      <c r="E1179" s="9">
        <v>5.7051233800816439</v>
      </c>
      <c r="F1179" s="9">
        <v>6.2591851588851437</v>
      </c>
      <c r="G1179" s="9">
        <v>7.1100093075204862</v>
      </c>
    </row>
    <row r="1180" spans="1:7" x14ac:dyDescent="0.25">
      <c r="A1180" s="8">
        <v>42164</v>
      </c>
      <c r="B1180" s="9">
        <v>4.66</v>
      </c>
      <c r="C1180" s="9">
        <v>3.88</v>
      </c>
      <c r="D1180" s="9">
        <v>6.82</v>
      </c>
      <c r="E1180" s="9">
        <v>5.7051233800816439</v>
      </c>
      <c r="F1180" s="9">
        <v>6.2591851588851437</v>
      </c>
      <c r="G1180" s="9">
        <v>7.1100093075204862</v>
      </c>
    </row>
    <row r="1181" spans="1:7" x14ac:dyDescent="0.25">
      <c r="A1181" s="8">
        <v>42165</v>
      </c>
      <c r="B1181" s="9">
        <v>4.5999999999999996</v>
      </c>
      <c r="C1181" s="9">
        <v>3.95</v>
      </c>
      <c r="D1181" s="9">
        <v>6.79</v>
      </c>
      <c r="E1181" s="9">
        <v>5.7051233800816439</v>
      </c>
      <c r="F1181" s="9">
        <v>6.2591851588851437</v>
      </c>
      <c r="G1181" s="9">
        <v>7.1100093075204862</v>
      </c>
    </row>
    <row r="1182" spans="1:7" x14ac:dyDescent="0.25">
      <c r="A1182" s="8">
        <v>42166</v>
      </c>
      <c r="B1182" s="9">
        <v>4.62</v>
      </c>
      <c r="C1182" s="9">
        <v>3.95</v>
      </c>
      <c r="D1182" s="9">
        <v>6.84</v>
      </c>
      <c r="E1182" s="9">
        <v>5.7051233800816439</v>
      </c>
      <c r="F1182" s="9">
        <v>6.2591851588851437</v>
      </c>
      <c r="G1182" s="9">
        <v>7.1100093075204862</v>
      </c>
    </row>
    <row r="1183" spans="1:7" x14ac:dyDescent="0.25">
      <c r="A1183" s="8">
        <v>42167</v>
      </c>
      <c r="B1183" s="9">
        <v>4.63</v>
      </c>
      <c r="C1183" s="9">
        <v>4.01</v>
      </c>
      <c r="D1183" s="9">
        <v>6.77</v>
      </c>
      <c r="E1183" s="9">
        <v>5.7051233800816439</v>
      </c>
      <c r="F1183" s="9">
        <v>6.2591851588851437</v>
      </c>
      <c r="G1183" s="9">
        <v>7.1100093075204862</v>
      </c>
    </row>
    <row r="1184" spans="1:7" x14ac:dyDescent="0.25">
      <c r="A1184" s="8">
        <v>42170</v>
      </c>
      <c r="B1184" s="9">
        <v>4.71</v>
      </c>
      <c r="C1184" s="9">
        <v>4.13</v>
      </c>
      <c r="D1184" s="9">
        <v>6.86</v>
      </c>
      <c r="E1184" s="9">
        <v>5.7051233800816439</v>
      </c>
      <c r="F1184" s="9">
        <v>6.2591851588851437</v>
      </c>
      <c r="G1184" s="9">
        <v>7.1100093075204862</v>
      </c>
    </row>
    <row r="1185" spans="1:7" x14ac:dyDescent="0.25">
      <c r="A1185" s="8">
        <v>42171</v>
      </c>
      <c r="B1185" s="9">
        <v>4.7699999999999996</v>
      </c>
      <c r="C1185" s="9">
        <v>4.26</v>
      </c>
      <c r="D1185" s="9">
        <v>6.98</v>
      </c>
      <c r="E1185" s="9">
        <v>5.7051233800816439</v>
      </c>
      <c r="F1185" s="9">
        <v>6.2591851588851437</v>
      </c>
      <c r="G1185" s="9">
        <v>7.1100093075204862</v>
      </c>
    </row>
    <row r="1186" spans="1:7" x14ac:dyDescent="0.25">
      <c r="A1186" s="8">
        <v>42172</v>
      </c>
      <c r="B1186" s="9">
        <v>4.76</v>
      </c>
      <c r="C1186" s="9">
        <v>4.3</v>
      </c>
      <c r="D1186" s="9">
        <v>7.01</v>
      </c>
      <c r="E1186" s="9">
        <v>5.7051233800816439</v>
      </c>
      <c r="F1186" s="9">
        <v>6.2591851588851437</v>
      </c>
      <c r="G1186" s="9">
        <v>7.1100093075204862</v>
      </c>
    </row>
    <row r="1187" spans="1:7" x14ac:dyDescent="0.25">
      <c r="A1187" s="8">
        <v>42173</v>
      </c>
      <c r="B1187" s="9">
        <v>4.71</v>
      </c>
      <c r="C1187" s="9">
        <v>4.37</v>
      </c>
      <c r="D1187" s="9">
        <v>6.94</v>
      </c>
      <c r="E1187" s="9">
        <v>5.7051233800816439</v>
      </c>
      <c r="F1187" s="9">
        <v>6.2591851588851437</v>
      </c>
      <c r="G1187" s="9">
        <v>7.1100093075204862</v>
      </c>
    </row>
    <row r="1188" spans="1:7" x14ac:dyDescent="0.25">
      <c r="A1188" s="8">
        <v>42174</v>
      </c>
      <c r="B1188" s="9">
        <v>4.7300000000000004</v>
      </c>
      <c r="C1188" s="9">
        <v>4.3499999999999996</v>
      </c>
      <c r="D1188" s="9">
        <v>7</v>
      </c>
      <c r="E1188" s="9">
        <v>5.7051233800816439</v>
      </c>
      <c r="F1188" s="9">
        <v>6.2591851588851437</v>
      </c>
      <c r="G1188" s="9">
        <v>7.1100093075204862</v>
      </c>
    </row>
    <row r="1189" spans="1:7" x14ac:dyDescent="0.25">
      <c r="A1189" s="8">
        <v>42177</v>
      </c>
      <c r="B1189" s="9">
        <v>4.62</v>
      </c>
      <c r="C1189" s="9">
        <v>4.17</v>
      </c>
      <c r="D1189" s="9">
        <v>6.89</v>
      </c>
      <c r="E1189" s="9">
        <v>5.7051233800816439</v>
      </c>
      <c r="F1189" s="9">
        <v>6.2591851588851437</v>
      </c>
      <c r="G1189" s="9">
        <v>7.1100093075204862</v>
      </c>
    </row>
    <row r="1190" spans="1:7" x14ac:dyDescent="0.25">
      <c r="A1190" s="8">
        <v>42178</v>
      </c>
      <c r="B1190" s="9">
        <v>4.62</v>
      </c>
      <c r="C1190" s="9">
        <v>4.08</v>
      </c>
      <c r="D1190" s="9">
        <v>6.81</v>
      </c>
      <c r="E1190" s="9">
        <v>5.7051233800816439</v>
      </c>
      <c r="F1190" s="9">
        <v>6.2591851588851437</v>
      </c>
      <c r="G1190" s="9">
        <v>7.1100093075204862</v>
      </c>
    </row>
    <row r="1191" spans="1:7" x14ac:dyDescent="0.25">
      <c r="A1191" s="8">
        <v>42179</v>
      </c>
      <c r="B1191" s="9">
        <v>4.66</v>
      </c>
      <c r="C1191" s="9">
        <v>4.0999999999999996</v>
      </c>
      <c r="D1191" s="9">
        <v>6.79</v>
      </c>
      <c r="E1191" s="9">
        <v>5.7051233800816439</v>
      </c>
      <c r="F1191" s="9">
        <v>6.2591851588851437</v>
      </c>
      <c r="G1191" s="9">
        <v>7.1100093075204862</v>
      </c>
    </row>
    <row r="1192" spans="1:7" x14ac:dyDescent="0.25">
      <c r="A1192" s="8">
        <v>42180</v>
      </c>
      <c r="B1192" s="9">
        <v>4.67</v>
      </c>
      <c r="C1192" s="9">
        <v>4.09</v>
      </c>
      <c r="D1192" s="9">
        <v>6.81</v>
      </c>
      <c r="E1192" s="9">
        <v>5.7051233800816439</v>
      </c>
      <c r="F1192" s="9">
        <v>6.2591851588851437</v>
      </c>
      <c r="G1192" s="9">
        <v>7.1100093075204862</v>
      </c>
    </row>
    <row r="1193" spans="1:7" x14ac:dyDescent="0.25">
      <c r="A1193" s="8">
        <v>42181</v>
      </c>
      <c r="B1193" s="9">
        <v>4.6500000000000004</v>
      </c>
      <c r="C1193" s="9">
        <v>4.05</v>
      </c>
      <c r="D1193" s="9">
        <v>6.79</v>
      </c>
      <c r="E1193" s="9">
        <v>5.7051233800816439</v>
      </c>
      <c r="F1193" s="9">
        <v>6.2591851588851437</v>
      </c>
      <c r="G1193" s="9">
        <v>7.1100093075204862</v>
      </c>
    </row>
    <row r="1194" spans="1:7" x14ac:dyDescent="0.25">
      <c r="A1194" s="8">
        <v>42184</v>
      </c>
      <c r="B1194" s="9">
        <v>4.91</v>
      </c>
      <c r="C1194" s="9">
        <v>4.34</v>
      </c>
      <c r="D1194" s="9">
        <v>7.02</v>
      </c>
      <c r="E1194" s="9">
        <v>5.7051233800816439</v>
      </c>
      <c r="F1194" s="9">
        <v>6.2591851588851437</v>
      </c>
      <c r="G1194" s="9">
        <v>7.1100093075204862</v>
      </c>
    </row>
    <row r="1195" spans="1:7" x14ac:dyDescent="0.25">
      <c r="A1195" s="8">
        <v>42185</v>
      </c>
      <c r="B1195" s="9">
        <v>5</v>
      </c>
      <c r="C1195" s="9">
        <v>4.4000000000000004</v>
      </c>
      <c r="D1195" s="9">
        <v>7.04</v>
      </c>
      <c r="E1195" s="9">
        <v>5.7051233800816439</v>
      </c>
      <c r="F1195" s="9">
        <v>6.2591851588851437</v>
      </c>
      <c r="G1195" s="9">
        <v>7.1100093075204862</v>
      </c>
    </row>
    <row r="1196" spans="1:7" x14ac:dyDescent="0.25">
      <c r="A1196" s="8">
        <v>42186</v>
      </c>
      <c r="B1196" s="9">
        <v>4.88</v>
      </c>
      <c r="C1196" s="9">
        <v>4.33</v>
      </c>
      <c r="D1196" s="9">
        <v>6.94</v>
      </c>
      <c r="E1196" s="9">
        <v>5.7051233800816439</v>
      </c>
      <c r="F1196" s="9">
        <v>6.2591851588851437</v>
      </c>
      <c r="G1196" s="9">
        <v>7.1100093075204862</v>
      </c>
    </row>
    <row r="1197" spans="1:7" x14ac:dyDescent="0.25">
      <c r="A1197" s="8">
        <v>42187</v>
      </c>
      <c r="B1197" s="9">
        <v>4.91</v>
      </c>
      <c r="C1197" s="9">
        <v>4.29</v>
      </c>
      <c r="D1197" s="9">
        <v>6.96</v>
      </c>
      <c r="E1197" s="9">
        <v>5.7051233800816439</v>
      </c>
      <c r="F1197" s="9">
        <v>6.2591851588851437</v>
      </c>
      <c r="G1197" s="9">
        <v>7.1100093075204862</v>
      </c>
    </row>
    <row r="1198" spans="1:7" x14ac:dyDescent="0.25">
      <c r="A1198" s="8">
        <v>42188</v>
      </c>
      <c r="B1198" s="9">
        <v>4.91</v>
      </c>
      <c r="C1198" s="9">
        <v>4.32</v>
      </c>
      <c r="D1198" s="9">
        <v>6.96</v>
      </c>
      <c r="E1198" s="9">
        <v>5.7051233800816439</v>
      </c>
      <c r="F1198" s="9">
        <v>6.2591851588851437</v>
      </c>
      <c r="G1198" s="9">
        <v>7.1100093075204862</v>
      </c>
    </row>
    <row r="1199" spans="1:7" x14ac:dyDescent="0.25">
      <c r="A1199" s="8">
        <v>42191</v>
      </c>
      <c r="B1199" s="9">
        <v>5.07</v>
      </c>
      <c r="C1199" s="9">
        <v>4.42</v>
      </c>
      <c r="D1199" s="9">
        <v>7.1</v>
      </c>
      <c r="E1199" s="9">
        <v>5.7051233800816439</v>
      </c>
      <c r="F1199" s="9">
        <v>6.2591851588851437</v>
      </c>
      <c r="G1199" s="9">
        <v>7.1100093075204862</v>
      </c>
    </row>
    <row r="1200" spans="1:7" x14ac:dyDescent="0.25">
      <c r="A1200" s="8">
        <v>42192</v>
      </c>
      <c r="B1200" s="9">
        <v>5.13</v>
      </c>
      <c r="C1200" s="9">
        <v>4.5</v>
      </c>
      <c r="D1200" s="9">
        <v>7.23</v>
      </c>
      <c r="E1200" s="9">
        <v>5.7051233800816439</v>
      </c>
      <c r="F1200" s="9">
        <v>6.2591851588851437</v>
      </c>
      <c r="G1200" s="9">
        <v>7.1100093075204862</v>
      </c>
    </row>
    <row r="1201" spans="1:7" x14ac:dyDescent="0.25">
      <c r="A1201" s="8">
        <v>42193</v>
      </c>
      <c r="B1201" s="9">
        <v>5.21</v>
      </c>
      <c r="C1201" s="9">
        <v>4.54</v>
      </c>
      <c r="D1201" s="9">
        <v>7.36</v>
      </c>
      <c r="E1201" s="9">
        <v>5.7051233800816439</v>
      </c>
      <c r="F1201" s="9">
        <v>6.2591851588851437</v>
      </c>
      <c r="G1201" s="9">
        <v>7.1100093075204862</v>
      </c>
    </row>
    <row r="1202" spans="1:7" x14ac:dyDescent="0.25">
      <c r="A1202" s="8">
        <v>42194</v>
      </c>
      <c r="B1202" s="9">
        <v>5.1100000000000003</v>
      </c>
      <c r="C1202" s="9">
        <v>4.5</v>
      </c>
      <c r="D1202" s="9">
        <v>7.3</v>
      </c>
      <c r="E1202" s="9">
        <v>5.7051233800816439</v>
      </c>
      <c r="F1202" s="9">
        <v>6.2591851588851437</v>
      </c>
      <c r="G1202" s="9">
        <v>7.1100093075204862</v>
      </c>
    </row>
    <row r="1203" spans="1:7" x14ac:dyDescent="0.25">
      <c r="A1203" s="8">
        <v>42195</v>
      </c>
      <c r="B1203" s="9">
        <v>4.97</v>
      </c>
      <c r="C1203" s="9">
        <v>4.33</v>
      </c>
      <c r="D1203" s="9">
        <v>7.14</v>
      </c>
      <c r="E1203" s="9">
        <v>5.7051233800816439</v>
      </c>
      <c r="F1203" s="9">
        <v>6.2591851588851437</v>
      </c>
      <c r="G1203" s="9">
        <v>7.1100093075204862</v>
      </c>
    </row>
    <row r="1204" spans="1:7" x14ac:dyDescent="0.25">
      <c r="A1204" s="8">
        <v>42198</v>
      </c>
      <c r="B1204" s="9">
        <v>4.93</v>
      </c>
      <c r="C1204" s="9">
        <v>4.26</v>
      </c>
      <c r="D1204" s="9">
        <v>7.11</v>
      </c>
      <c r="E1204" s="9">
        <v>5.7051233800816439</v>
      </c>
      <c r="F1204" s="9">
        <v>6.2591851588851437</v>
      </c>
      <c r="G1204" s="9">
        <v>7.1100093075204862</v>
      </c>
    </row>
    <row r="1205" spans="1:7" x14ac:dyDescent="0.25">
      <c r="A1205" s="8">
        <v>42199</v>
      </c>
      <c r="B1205" s="9">
        <v>4.9400000000000004</v>
      </c>
      <c r="C1205" s="9">
        <v>4.2300000000000004</v>
      </c>
      <c r="D1205" s="9">
        <v>7.13</v>
      </c>
      <c r="E1205" s="9">
        <v>5.7051233800816439</v>
      </c>
      <c r="F1205" s="9">
        <v>6.2591851588851437</v>
      </c>
      <c r="G1205" s="9">
        <v>7.1100093075204862</v>
      </c>
    </row>
    <row r="1206" spans="1:7" x14ac:dyDescent="0.25">
      <c r="A1206" s="8">
        <v>42200</v>
      </c>
      <c r="B1206" s="9">
        <v>4.93</v>
      </c>
      <c r="C1206" s="9">
        <v>4.24</v>
      </c>
      <c r="D1206" s="9">
        <v>7.15</v>
      </c>
      <c r="E1206" s="9">
        <v>5.7051233800816439</v>
      </c>
      <c r="F1206" s="9">
        <v>6.2591851588851437</v>
      </c>
      <c r="G1206" s="9">
        <v>7.1100093075204862</v>
      </c>
    </row>
    <row r="1207" spans="1:7" x14ac:dyDescent="0.25">
      <c r="A1207" s="8">
        <v>42201</v>
      </c>
      <c r="B1207" s="9">
        <v>4.91</v>
      </c>
      <c r="C1207" s="9">
        <v>4.1399999999999997</v>
      </c>
      <c r="D1207" s="9">
        <v>7.06</v>
      </c>
      <c r="E1207" s="9">
        <v>5.7051233800816439</v>
      </c>
      <c r="F1207" s="9">
        <v>6.2591851588851437</v>
      </c>
      <c r="G1207" s="9">
        <v>7.1100093075204862</v>
      </c>
    </row>
    <row r="1208" spans="1:7" x14ac:dyDescent="0.25">
      <c r="A1208" s="8">
        <v>42202</v>
      </c>
      <c r="B1208" s="9">
        <v>4.95</v>
      </c>
      <c r="C1208" s="9">
        <v>4.09</v>
      </c>
      <c r="D1208" s="9">
        <v>7.02</v>
      </c>
      <c r="E1208" s="9">
        <v>5.7051233800816439</v>
      </c>
      <c r="F1208" s="9">
        <v>6.2591851588851437</v>
      </c>
      <c r="G1208" s="9">
        <v>7.1100093075204862</v>
      </c>
    </row>
    <row r="1209" spans="1:7" x14ac:dyDescent="0.25">
      <c r="A1209" s="8">
        <v>42205</v>
      </c>
      <c r="B1209" s="9">
        <v>4.96</v>
      </c>
      <c r="C1209" s="9">
        <v>4.0599999999999996</v>
      </c>
      <c r="D1209" s="9">
        <v>6.96</v>
      </c>
      <c r="E1209" s="9">
        <v>5.7051233800816439</v>
      </c>
      <c r="F1209" s="9">
        <v>6.2591851588851437</v>
      </c>
      <c r="G1209" s="9">
        <v>7.1100093075204862</v>
      </c>
    </row>
    <row r="1210" spans="1:7" x14ac:dyDescent="0.25">
      <c r="A1210" s="8">
        <v>42206</v>
      </c>
      <c r="B1210" s="9">
        <v>5.0599999999999996</v>
      </c>
      <c r="C1210" s="9">
        <v>4.07</v>
      </c>
      <c r="D1210" s="9">
        <v>7.01</v>
      </c>
      <c r="E1210" s="9">
        <v>5.7051233800816439</v>
      </c>
      <c r="F1210" s="9">
        <v>6.2591851588851437</v>
      </c>
      <c r="G1210" s="9">
        <v>7.1100093075204862</v>
      </c>
    </row>
    <row r="1211" spans="1:7" x14ac:dyDescent="0.25">
      <c r="A1211" s="8">
        <v>42207</v>
      </c>
      <c r="B1211" s="9">
        <v>5.16</v>
      </c>
      <c r="C1211" s="9">
        <v>4.13</v>
      </c>
      <c r="D1211" s="9">
        <v>7.03</v>
      </c>
      <c r="E1211" s="9">
        <v>5.7051233800816439</v>
      </c>
      <c r="F1211" s="9">
        <v>6.2591851588851437</v>
      </c>
      <c r="G1211" s="9">
        <v>7.1100093075204862</v>
      </c>
    </row>
    <row r="1212" spans="1:7" x14ac:dyDescent="0.25">
      <c r="A1212" s="8">
        <v>42208</v>
      </c>
      <c r="B1212" s="9">
        <v>5.21</v>
      </c>
      <c r="C1212" s="9">
        <v>4.1399999999999997</v>
      </c>
      <c r="D1212" s="9">
        <v>7.1</v>
      </c>
      <c r="E1212" s="9">
        <v>5.7051233800816439</v>
      </c>
      <c r="F1212" s="9">
        <v>6.2591851588851437</v>
      </c>
      <c r="G1212" s="9">
        <v>7.1100093075204862</v>
      </c>
    </row>
    <row r="1213" spans="1:7" x14ac:dyDescent="0.25">
      <c r="A1213" s="8">
        <v>42209</v>
      </c>
      <c r="B1213" s="9">
        <v>5.32</v>
      </c>
      <c r="C1213" s="9">
        <v>4.1900000000000004</v>
      </c>
      <c r="D1213" s="9">
        <v>7.19</v>
      </c>
      <c r="E1213" s="9">
        <v>5.7051233800816439</v>
      </c>
      <c r="F1213" s="9">
        <v>6.2591851588851437</v>
      </c>
      <c r="G1213" s="9">
        <v>7.1100093075204862</v>
      </c>
    </row>
    <row r="1214" spans="1:7" x14ac:dyDescent="0.25">
      <c r="A1214" s="8">
        <v>42212</v>
      </c>
      <c r="B1214" s="9">
        <v>5.49</v>
      </c>
      <c r="C1214" s="9">
        <v>4.2300000000000004</v>
      </c>
      <c r="D1214" s="9">
        <v>7.41</v>
      </c>
      <c r="E1214" s="9">
        <v>5.7051233800816439</v>
      </c>
      <c r="F1214" s="9">
        <v>6.2591851588851437</v>
      </c>
      <c r="G1214" s="9">
        <v>7.1100093075204862</v>
      </c>
    </row>
    <row r="1215" spans="1:7" x14ac:dyDescent="0.25">
      <c r="A1215" s="8">
        <v>42213</v>
      </c>
      <c r="B1215" s="9">
        <v>5.44</v>
      </c>
      <c r="C1215" s="9">
        <v>4.26</v>
      </c>
      <c r="D1215" s="9">
        <v>7.42</v>
      </c>
      <c r="E1215" s="9">
        <v>5.7051233800816439</v>
      </c>
      <c r="F1215" s="9">
        <v>6.2591851588851437</v>
      </c>
      <c r="G1215" s="9">
        <v>7.1100093075204862</v>
      </c>
    </row>
    <row r="1216" spans="1:7" x14ac:dyDescent="0.25">
      <c r="A1216" s="8">
        <v>42214</v>
      </c>
      <c r="B1216" s="9">
        <v>5.33</v>
      </c>
      <c r="C1216" s="9">
        <v>4.28</v>
      </c>
      <c r="D1216" s="9">
        <v>7.37</v>
      </c>
      <c r="E1216" s="9">
        <v>5.7051233800816439</v>
      </c>
      <c r="F1216" s="9">
        <v>6.2591851588851437</v>
      </c>
      <c r="G1216" s="9">
        <v>7.1100093075204862</v>
      </c>
    </row>
    <row r="1217" spans="1:7" x14ac:dyDescent="0.25">
      <c r="A1217" s="8">
        <v>42215</v>
      </c>
      <c r="B1217" s="9">
        <v>5.26</v>
      </c>
      <c r="C1217" s="9">
        <v>4.2699999999999996</v>
      </c>
      <c r="D1217" s="9">
        <v>7.33</v>
      </c>
      <c r="E1217" s="9">
        <v>5.7051233800816439</v>
      </c>
      <c r="F1217" s="9">
        <v>6.2591851588851437</v>
      </c>
      <c r="G1217" s="9">
        <v>7.1100093075204862</v>
      </c>
    </row>
    <row r="1218" spans="1:7" x14ac:dyDescent="0.25">
      <c r="A1218" s="8">
        <v>42216</v>
      </c>
      <c r="B1218" s="9">
        <v>5.36</v>
      </c>
      <c r="C1218" s="9">
        <v>4.29</v>
      </c>
      <c r="D1218" s="9">
        <v>7.35</v>
      </c>
      <c r="E1218" s="9">
        <v>5.7051233800816439</v>
      </c>
      <c r="F1218" s="9">
        <v>6.2591851588851437</v>
      </c>
      <c r="G1218" s="9">
        <v>7.1100093075204862</v>
      </c>
    </row>
    <row r="1219" spans="1:7" x14ac:dyDescent="0.25">
      <c r="A1219" s="8">
        <v>42219</v>
      </c>
      <c r="B1219" s="9">
        <v>5.45</v>
      </c>
      <c r="C1219" s="9">
        <v>4.3</v>
      </c>
      <c r="D1219" s="9">
        <v>7.44</v>
      </c>
      <c r="E1219" s="9">
        <v>5.7051233800816439</v>
      </c>
      <c r="F1219" s="9">
        <v>6.2591851588851437</v>
      </c>
      <c r="G1219" s="9">
        <v>7.1100093075204862</v>
      </c>
    </row>
    <row r="1220" spans="1:7" x14ac:dyDescent="0.25">
      <c r="A1220" s="8">
        <v>42220</v>
      </c>
      <c r="B1220" s="9">
        <v>5.41</v>
      </c>
      <c r="C1220" s="9">
        <v>4.3099999999999996</v>
      </c>
      <c r="D1220" s="9">
        <v>7.41</v>
      </c>
      <c r="E1220" s="9">
        <v>5.7051233800816439</v>
      </c>
      <c r="F1220" s="9">
        <v>6.2591851588851437</v>
      </c>
      <c r="G1220" s="9">
        <v>7.1100093075204862</v>
      </c>
    </row>
    <row r="1221" spans="1:7" x14ac:dyDescent="0.25">
      <c r="A1221" s="8">
        <v>42221</v>
      </c>
      <c r="B1221" s="9">
        <v>5.29</v>
      </c>
      <c r="C1221" s="9">
        <v>4.29</v>
      </c>
      <c r="D1221" s="9">
        <v>7.41</v>
      </c>
      <c r="E1221" s="9">
        <v>5.7051233800816439</v>
      </c>
      <c r="F1221" s="9">
        <v>6.2591851588851437</v>
      </c>
      <c r="G1221" s="9">
        <v>7.1100093075204862</v>
      </c>
    </row>
    <row r="1222" spans="1:7" x14ac:dyDescent="0.25">
      <c r="A1222" s="8">
        <v>42222</v>
      </c>
      <c r="B1222" s="9">
        <v>5.4</v>
      </c>
      <c r="C1222" s="9">
        <v>4.33</v>
      </c>
      <c r="D1222" s="9">
        <v>7.56</v>
      </c>
      <c r="E1222" s="9">
        <v>5.7051233800816439</v>
      </c>
      <c r="F1222" s="9">
        <v>6.2591851588851437</v>
      </c>
      <c r="G1222" s="9">
        <v>7.1100093075204862</v>
      </c>
    </row>
    <row r="1223" spans="1:7" x14ac:dyDescent="0.25">
      <c r="A1223" s="8">
        <v>42223</v>
      </c>
      <c r="B1223" s="9">
        <v>5.52</v>
      </c>
      <c r="C1223" s="9">
        <v>4.3899999999999997</v>
      </c>
      <c r="D1223" s="9">
        <v>7.63</v>
      </c>
      <c r="E1223" s="9">
        <v>5.7051233800816439</v>
      </c>
      <c r="F1223" s="9">
        <v>6.2591851588851437</v>
      </c>
      <c r="G1223" s="9">
        <v>7.1100093075204862</v>
      </c>
    </row>
    <row r="1224" spans="1:7" x14ac:dyDescent="0.25">
      <c r="A1224" s="8">
        <v>42226</v>
      </c>
      <c r="B1224" s="9">
        <v>5.51</v>
      </c>
      <c r="C1224" s="9">
        <v>4.4000000000000004</v>
      </c>
      <c r="D1224" s="9">
        <v>7.62</v>
      </c>
      <c r="E1224" s="9">
        <v>5.7051233800816439</v>
      </c>
      <c r="F1224" s="9">
        <v>6.2591851588851437</v>
      </c>
      <c r="G1224" s="9">
        <v>7.1100093075204862</v>
      </c>
    </row>
    <row r="1225" spans="1:7" x14ac:dyDescent="0.25">
      <c r="A1225" s="8">
        <v>42227</v>
      </c>
      <c r="B1225" s="9">
        <v>5.67</v>
      </c>
      <c r="C1225" s="9">
        <v>4.3899999999999997</v>
      </c>
      <c r="D1225" s="9">
        <v>7.69</v>
      </c>
      <c r="E1225" s="9">
        <v>5.7051233800816439</v>
      </c>
      <c r="F1225" s="9">
        <v>6.2591851588851437</v>
      </c>
      <c r="G1225" s="9">
        <v>7.1100093075204862</v>
      </c>
    </row>
    <row r="1226" spans="1:7" x14ac:dyDescent="0.25">
      <c r="A1226" s="8">
        <v>42228</v>
      </c>
      <c r="B1226" s="9">
        <v>5.79</v>
      </c>
      <c r="C1226" s="9">
        <v>4.4400000000000004</v>
      </c>
      <c r="D1226" s="9">
        <v>7.75</v>
      </c>
      <c r="E1226" s="9">
        <v>5.7051233800816439</v>
      </c>
      <c r="F1226" s="9">
        <v>6.2591851588851437</v>
      </c>
      <c r="G1226" s="9">
        <v>7.1100093075204862</v>
      </c>
    </row>
    <row r="1227" spans="1:7" x14ac:dyDescent="0.25">
      <c r="A1227" s="8">
        <v>42229</v>
      </c>
      <c r="B1227" s="9">
        <v>5.66</v>
      </c>
      <c r="C1227" s="9">
        <v>4.41</v>
      </c>
      <c r="D1227" s="9">
        <v>7.71</v>
      </c>
      <c r="E1227" s="9">
        <v>5.7051233800816439</v>
      </c>
      <c r="F1227" s="9">
        <v>6.2591851588851437</v>
      </c>
      <c r="G1227" s="9">
        <v>7.1100093075204862</v>
      </c>
    </row>
    <row r="1228" spans="1:7" x14ac:dyDescent="0.25">
      <c r="A1228" s="8">
        <v>42230</v>
      </c>
      <c r="B1228" s="9">
        <v>5.52</v>
      </c>
      <c r="C1228" s="9">
        <v>4.3899999999999997</v>
      </c>
      <c r="D1228" s="9">
        <v>7.73</v>
      </c>
      <c r="E1228" s="9">
        <v>5.7051233800816439</v>
      </c>
      <c r="F1228" s="9">
        <v>6.2591851588851437</v>
      </c>
      <c r="G1228" s="9">
        <v>7.1100093075204862</v>
      </c>
    </row>
    <row r="1229" spans="1:7" x14ac:dyDescent="0.25">
      <c r="A1229" s="8">
        <v>42233</v>
      </c>
      <c r="B1229" s="9">
        <v>5.58</v>
      </c>
      <c r="C1229" s="9">
        <v>4.4000000000000004</v>
      </c>
      <c r="D1229" s="9">
        <v>7.77</v>
      </c>
      <c r="E1229" s="9">
        <v>5.7051233800816439</v>
      </c>
      <c r="F1229" s="9">
        <v>6.2591851588851437</v>
      </c>
      <c r="G1229" s="9">
        <v>7.1100093075204862</v>
      </c>
    </row>
    <row r="1230" spans="1:7" x14ac:dyDescent="0.25">
      <c r="A1230" s="8">
        <v>42234</v>
      </c>
      <c r="B1230" s="9">
        <v>5.56</v>
      </c>
      <c r="C1230" s="9">
        <v>4.41</v>
      </c>
      <c r="D1230" s="9">
        <v>7.83</v>
      </c>
      <c r="E1230" s="9">
        <v>5.7051233800816439</v>
      </c>
      <c r="F1230" s="9">
        <v>6.2591851588851437</v>
      </c>
      <c r="G1230" s="9">
        <v>7.1100093075204862</v>
      </c>
    </row>
    <row r="1231" spans="1:7" x14ac:dyDescent="0.25">
      <c r="A1231" s="8">
        <v>42235</v>
      </c>
      <c r="B1231" s="9">
        <v>5.68</v>
      </c>
      <c r="C1231" s="9">
        <v>4.4400000000000004</v>
      </c>
      <c r="D1231" s="9">
        <v>7.95</v>
      </c>
      <c r="E1231" s="9">
        <v>5.7051233800816439</v>
      </c>
      <c r="F1231" s="9">
        <v>6.2591851588851437</v>
      </c>
      <c r="G1231" s="9">
        <v>7.1100093075204862</v>
      </c>
    </row>
    <row r="1232" spans="1:7" x14ac:dyDescent="0.25">
      <c r="A1232" s="8">
        <v>42236</v>
      </c>
      <c r="B1232" s="9">
        <v>5.75</v>
      </c>
      <c r="C1232" s="9">
        <v>4.5199999999999996</v>
      </c>
      <c r="D1232" s="9">
        <v>8.1199999999999992</v>
      </c>
      <c r="E1232" s="9">
        <v>5.7051233800816439</v>
      </c>
      <c r="F1232" s="9">
        <v>6.2591851588851437</v>
      </c>
      <c r="G1232" s="9">
        <v>7.1100093075204862</v>
      </c>
    </row>
    <row r="1233" spans="1:7" x14ac:dyDescent="0.25">
      <c r="A1233" s="8">
        <v>42237</v>
      </c>
      <c r="B1233" s="9">
        <v>5.86</v>
      </c>
      <c r="C1233" s="9">
        <v>4.59</v>
      </c>
      <c r="D1233" s="9">
        <v>8.2799999999999994</v>
      </c>
      <c r="E1233" s="9">
        <v>5.7051233800816439</v>
      </c>
      <c r="F1233" s="9">
        <v>6.2591851588851437</v>
      </c>
      <c r="G1233" s="9">
        <v>7.1100093075204862</v>
      </c>
    </row>
    <row r="1234" spans="1:7" x14ac:dyDescent="0.25">
      <c r="A1234" s="8">
        <v>42240</v>
      </c>
      <c r="B1234" s="9">
        <v>6.14</v>
      </c>
      <c r="C1234" s="9">
        <v>4.8</v>
      </c>
      <c r="D1234" s="9">
        <v>8.6999999999999993</v>
      </c>
      <c r="E1234" s="9">
        <v>5.7051233800816439</v>
      </c>
      <c r="F1234" s="9">
        <v>6.2591851588851437</v>
      </c>
      <c r="G1234" s="9">
        <v>7.1100093075204862</v>
      </c>
    </row>
    <row r="1235" spans="1:7" x14ac:dyDescent="0.25">
      <c r="A1235" s="8">
        <v>42241</v>
      </c>
      <c r="B1235" s="9">
        <v>5.9</v>
      </c>
      <c r="C1235" s="9">
        <v>4.68</v>
      </c>
      <c r="D1235" s="9">
        <v>8.58</v>
      </c>
      <c r="E1235" s="9">
        <v>5.7051233800816439</v>
      </c>
      <c r="F1235" s="9">
        <v>6.2591851588851437</v>
      </c>
      <c r="G1235" s="9">
        <v>7.1100093075204862</v>
      </c>
    </row>
    <row r="1236" spans="1:7" x14ac:dyDescent="0.25">
      <c r="A1236" s="8">
        <v>42242</v>
      </c>
      <c r="B1236" s="9">
        <v>5.91</v>
      </c>
      <c r="C1236" s="9">
        <v>4.6900000000000004</v>
      </c>
      <c r="D1236" s="9">
        <v>8.61</v>
      </c>
      <c r="E1236" s="9">
        <v>5.7051233800816439</v>
      </c>
      <c r="F1236" s="9">
        <v>6.2591851588851437</v>
      </c>
      <c r="G1236" s="9">
        <v>7.1100093075204862</v>
      </c>
    </row>
    <row r="1237" spans="1:7" x14ac:dyDescent="0.25">
      <c r="A1237" s="8">
        <v>42243</v>
      </c>
      <c r="B1237" s="9">
        <v>5.8</v>
      </c>
      <c r="C1237" s="9">
        <v>4.58</v>
      </c>
      <c r="D1237" s="9">
        <v>8.3699999999999992</v>
      </c>
      <c r="E1237" s="9">
        <v>5.7051233800816439</v>
      </c>
      <c r="F1237" s="9">
        <v>6.2591851588851437</v>
      </c>
      <c r="G1237" s="9">
        <v>7.1100093075204862</v>
      </c>
    </row>
    <row r="1238" spans="1:7" x14ac:dyDescent="0.25">
      <c r="A1238" s="8">
        <v>42244</v>
      </c>
      <c r="B1238" s="9">
        <v>5.72</v>
      </c>
      <c r="C1238" s="9">
        <v>4.54</v>
      </c>
      <c r="D1238" s="9">
        <v>8.2200000000000006</v>
      </c>
      <c r="E1238" s="9">
        <v>5.7051233800816439</v>
      </c>
      <c r="F1238" s="9">
        <v>6.2591851588851437</v>
      </c>
      <c r="G1238" s="9">
        <v>7.1100093075204862</v>
      </c>
    </row>
    <row r="1239" spans="1:7" x14ac:dyDescent="0.25">
      <c r="A1239" s="8">
        <v>42247</v>
      </c>
      <c r="B1239" s="9">
        <v>5.7</v>
      </c>
      <c r="C1239" s="9">
        <v>4.6500000000000004</v>
      </c>
      <c r="D1239" s="9">
        <v>8.15</v>
      </c>
      <c r="E1239" s="9">
        <v>5.7051233800816439</v>
      </c>
      <c r="F1239" s="9">
        <v>6.2591851588851437</v>
      </c>
      <c r="G1239" s="9">
        <v>7.1100093075204862</v>
      </c>
    </row>
    <row r="1240" spans="1:7" x14ac:dyDescent="0.25">
      <c r="A1240" s="8">
        <v>42248</v>
      </c>
      <c r="B1240" s="9">
        <v>5.78</v>
      </c>
      <c r="C1240" s="9">
        <v>4.6399999999999997</v>
      </c>
      <c r="D1240" s="9">
        <v>8.2200000000000006</v>
      </c>
      <c r="E1240" s="9">
        <v>5.7051233800816439</v>
      </c>
      <c r="F1240" s="9">
        <v>6.2591851588851437</v>
      </c>
      <c r="G1240" s="9">
        <v>7.1100093075204862</v>
      </c>
    </row>
    <row r="1241" spans="1:7" x14ac:dyDescent="0.25">
      <c r="A1241" s="8">
        <v>42249</v>
      </c>
      <c r="B1241" s="9">
        <v>5.73</v>
      </c>
      <c r="C1241" s="9">
        <v>4.66</v>
      </c>
      <c r="D1241" s="9">
        <v>8.2799999999999994</v>
      </c>
      <c r="E1241" s="9">
        <v>5.7051233800816439</v>
      </c>
      <c r="F1241" s="9">
        <v>6.2591851588851437</v>
      </c>
      <c r="G1241" s="9">
        <v>7.1100093075204862</v>
      </c>
    </row>
    <row r="1242" spans="1:7" x14ac:dyDescent="0.25">
      <c r="A1242" s="8">
        <v>42250</v>
      </c>
      <c r="B1242" s="9">
        <v>5.7</v>
      </c>
      <c r="C1242" s="9">
        <v>4.6900000000000004</v>
      </c>
      <c r="D1242" s="9">
        <v>8.2899999999999991</v>
      </c>
      <c r="E1242" s="9">
        <v>5.7051233800816439</v>
      </c>
      <c r="F1242" s="9">
        <v>6.2591851588851437</v>
      </c>
      <c r="G1242" s="9">
        <v>7.1100093075204862</v>
      </c>
    </row>
    <row r="1243" spans="1:7" x14ac:dyDescent="0.25">
      <c r="A1243" s="8">
        <v>42251</v>
      </c>
      <c r="B1243" s="9">
        <v>5.74</v>
      </c>
      <c r="C1243" s="9">
        <v>4.7300000000000004</v>
      </c>
      <c r="D1243" s="9">
        <v>8.2899999999999991</v>
      </c>
      <c r="E1243" s="9">
        <v>5.7051233800816439</v>
      </c>
      <c r="F1243" s="9">
        <v>6.2591851588851437</v>
      </c>
      <c r="G1243" s="9">
        <v>7.1100093075204862</v>
      </c>
    </row>
    <row r="1244" spans="1:7" x14ac:dyDescent="0.25">
      <c r="A1244" s="8">
        <v>42254</v>
      </c>
      <c r="B1244" s="9">
        <v>5.74</v>
      </c>
      <c r="C1244" s="9">
        <v>4.74</v>
      </c>
      <c r="D1244" s="9">
        <v>8.3000000000000007</v>
      </c>
      <c r="E1244" s="9">
        <v>5.7051233800816439</v>
      </c>
      <c r="F1244" s="9">
        <v>6.2591851588851437</v>
      </c>
      <c r="G1244" s="9">
        <v>7.1100093075204862</v>
      </c>
    </row>
    <row r="1245" spans="1:7" x14ac:dyDescent="0.25">
      <c r="A1245" s="8">
        <v>42255</v>
      </c>
      <c r="B1245" s="9">
        <v>5.64</v>
      </c>
      <c r="C1245" s="9">
        <v>4.7300000000000004</v>
      </c>
      <c r="D1245" s="9">
        <v>8.32</v>
      </c>
      <c r="E1245" s="9">
        <v>5.7051233800816439</v>
      </c>
      <c r="F1245" s="9">
        <v>6.2591851588851437</v>
      </c>
      <c r="G1245" s="9">
        <v>7.1100093075204862</v>
      </c>
    </row>
    <row r="1246" spans="1:7" x14ac:dyDescent="0.25">
      <c r="A1246" s="8">
        <v>42256</v>
      </c>
      <c r="B1246" s="9">
        <v>5.59</v>
      </c>
      <c r="C1246" s="9">
        <v>4.68</v>
      </c>
      <c r="D1246" s="9">
        <v>8.26</v>
      </c>
      <c r="E1246" s="9">
        <v>5.7051233800816439</v>
      </c>
      <c r="F1246" s="9">
        <v>6.2591851588851437</v>
      </c>
      <c r="G1246" s="9">
        <v>7.1100093075204862</v>
      </c>
    </row>
    <row r="1247" spans="1:7" x14ac:dyDescent="0.25">
      <c r="A1247" s="8">
        <v>42257</v>
      </c>
      <c r="B1247" s="9">
        <v>5.58</v>
      </c>
      <c r="C1247" s="9">
        <v>4.7300000000000004</v>
      </c>
      <c r="D1247" s="9">
        <v>8.35</v>
      </c>
      <c r="E1247" s="9">
        <v>5.7051233800816439</v>
      </c>
      <c r="F1247" s="9">
        <v>6.2591851588851437</v>
      </c>
      <c r="G1247" s="9">
        <v>7.1100093075204862</v>
      </c>
    </row>
    <row r="1248" spans="1:7" x14ac:dyDescent="0.25">
      <c r="A1248" s="8">
        <v>42258</v>
      </c>
      <c r="B1248" s="9">
        <v>5.62</v>
      </c>
      <c r="C1248" s="9">
        <v>4.7699999999999996</v>
      </c>
      <c r="D1248" s="9">
        <v>8.43</v>
      </c>
      <c r="E1248" s="9">
        <v>5.7051233800816439</v>
      </c>
      <c r="F1248" s="9">
        <v>6.2591851588851437</v>
      </c>
      <c r="G1248" s="9">
        <v>7.1100093075204862</v>
      </c>
    </row>
    <row r="1249" spans="1:7" x14ac:dyDescent="0.25">
      <c r="A1249" s="8">
        <v>42261</v>
      </c>
      <c r="B1249" s="9">
        <v>5.62</v>
      </c>
      <c r="C1249" s="9">
        <v>4.79</v>
      </c>
      <c r="D1249" s="9">
        <v>8.48</v>
      </c>
      <c r="E1249" s="9">
        <v>5.7051233800816439</v>
      </c>
      <c r="F1249" s="9">
        <v>6.2591851588851437</v>
      </c>
      <c r="G1249" s="9">
        <v>7.1100093075204862</v>
      </c>
    </row>
    <row r="1250" spans="1:7" x14ac:dyDescent="0.25">
      <c r="A1250" s="8">
        <v>42262</v>
      </c>
      <c r="B1250" s="9">
        <v>5.54</v>
      </c>
      <c r="C1250" s="9">
        <v>4.7699999999999996</v>
      </c>
      <c r="D1250" s="9">
        <v>8.3800000000000008</v>
      </c>
      <c r="E1250" s="9">
        <v>5.7051233800816439</v>
      </c>
      <c r="F1250" s="9">
        <v>6.2591851588851437</v>
      </c>
      <c r="G1250" s="9">
        <v>7.1100093075204862</v>
      </c>
    </row>
    <row r="1251" spans="1:7" x14ac:dyDescent="0.25">
      <c r="A1251" s="8">
        <v>42263</v>
      </c>
      <c r="B1251" s="9">
        <v>5.59</v>
      </c>
      <c r="C1251" s="9">
        <v>4.76</v>
      </c>
      <c r="D1251" s="9">
        <v>8.31</v>
      </c>
      <c r="E1251" s="9">
        <v>5.7051233800816439</v>
      </c>
      <c r="F1251" s="9">
        <v>6.2591851588851437</v>
      </c>
      <c r="G1251" s="9">
        <v>7.1100093075204862</v>
      </c>
    </row>
    <row r="1252" spans="1:7" x14ac:dyDescent="0.25">
      <c r="A1252" s="8">
        <v>42264</v>
      </c>
      <c r="B1252" s="9">
        <v>5.71</v>
      </c>
      <c r="C1252" s="9">
        <v>4.74</v>
      </c>
      <c r="D1252" s="9">
        <v>8.3699999999999992</v>
      </c>
      <c r="E1252" s="9">
        <v>5.7051233800816439</v>
      </c>
      <c r="F1252" s="9">
        <v>6.2591851588851437</v>
      </c>
      <c r="G1252" s="9">
        <v>7.1100093075204862</v>
      </c>
    </row>
    <row r="1253" spans="1:7" x14ac:dyDescent="0.25">
      <c r="A1253" s="8">
        <v>42265</v>
      </c>
      <c r="B1253" s="9">
        <v>5.8</v>
      </c>
      <c r="C1253" s="9">
        <v>4.8099999999999996</v>
      </c>
      <c r="D1253" s="9">
        <v>8.42</v>
      </c>
      <c r="E1253" s="9">
        <v>5.7051233800816439</v>
      </c>
      <c r="F1253" s="9">
        <v>6.2591851588851437</v>
      </c>
      <c r="G1253" s="9">
        <v>7.1100093075204862</v>
      </c>
    </row>
    <row r="1254" spans="1:7" x14ac:dyDescent="0.25">
      <c r="A1254" s="8">
        <v>42268</v>
      </c>
      <c r="B1254" s="9">
        <v>5.77</v>
      </c>
      <c r="C1254" s="9">
        <v>4.87</v>
      </c>
      <c r="D1254" s="9">
        <v>8.5</v>
      </c>
      <c r="E1254" s="9">
        <v>5.7051233800816439</v>
      </c>
      <c r="F1254" s="9">
        <v>6.2591851588851437</v>
      </c>
      <c r="G1254" s="9">
        <v>7.1100093075204862</v>
      </c>
    </row>
    <row r="1255" spans="1:7" x14ac:dyDescent="0.25">
      <c r="A1255" s="8">
        <v>42269</v>
      </c>
      <c r="B1255" s="9">
        <v>5.98</v>
      </c>
      <c r="C1255" s="9">
        <v>5.03</v>
      </c>
      <c r="D1255" s="9">
        <v>8.8000000000000007</v>
      </c>
      <c r="E1255" s="9">
        <v>5.7051233800816439</v>
      </c>
      <c r="F1255" s="9">
        <v>6.2591851588851437</v>
      </c>
      <c r="G1255" s="9">
        <v>7.1100093075204862</v>
      </c>
    </row>
    <row r="1256" spans="1:7" x14ac:dyDescent="0.25">
      <c r="A1256" s="8">
        <v>42270</v>
      </c>
      <c r="B1256" s="9">
        <v>5.98</v>
      </c>
      <c r="C1256" s="9">
        <v>5.0999999999999996</v>
      </c>
      <c r="D1256" s="9">
        <v>8.8800000000000008</v>
      </c>
      <c r="E1256" s="9">
        <v>5.7051233800816439</v>
      </c>
      <c r="F1256" s="9">
        <v>6.2591851588851437</v>
      </c>
      <c r="G1256" s="9">
        <v>7.1100093075204862</v>
      </c>
    </row>
    <row r="1257" spans="1:7" x14ac:dyDescent="0.25">
      <c r="A1257" s="8">
        <v>42271</v>
      </c>
      <c r="B1257" s="9">
        <v>6.14</v>
      </c>
      <c r="C1257" s="9">
        <v>5.21</v>
      </c>
      <c r="D1257" s="9">
        <v>9.15</v>
      </c>
      <c r="E1257" s="9">
        <v>5.7051233800816439</v>
      </c>
      <c r="F1257" s="9">
        <v>6.2591851588851437</v>
      </c>
      <c r="G1257" s="9">
        <v>7.1100093075204862</v>
      </c>
    </row>
    <row r="1258" spans="1:7" x14ac:dyDescent="0.25">
      <c r="A1258" s="8">
        <v>42272</v>
      </c>
      <c r="B1258" s="9">
        <v>6.15</v>
      </c>
      <c r="C1258" s="9">
        <v>5.22</v>
      </c>
      <c r="D1258" s="9">
        <v>9.1</v>
      </c>
      <c r="E1258" s="9">
        <v>5.7051233800816439</v>
      </c>
      <c r="F1258" s="9">
        <v>6.2591851588851437</v>
      </c>
      <c r="G1258" s="9">
        <v>7.1100093075204862</v>
      </c>
    </row>
    <row r="1259" spans="1:7" x14ac:dyDescent="0.25">
      <c r="A1259" s="8">
        <v>42275</v>
      </c>
      <c r="B1259" s="9">
        <v>6.48</v>
      </c>
      <c r="C1259" s="9">
        <v>5.38</v>
      </c>
      <c r="D1259" s="9">
        <v>9.31</v>
      </c>
      <c r="E1259" s="9">
        <v>5.7051233800816439</v>
      </c>
      <c r="F1259" s="9">
        <v>6.2591851588851437</v>
      </c>
      <c r="G1259" s="9">
        <v>7.1100093075204862</v>
      </c>
    </row>
    <row r="1260" spans="1:7" x14ac:dyDescent="0.25">
      <c r="A1260" s="8">
        <v>42276</v>
      </c>
      <c r="B1260" s="9">
        <v>6.6</v>
      </c>
      <c r="C1260" s="9">
        <v>5.53</v>
      </c>
      <c r="D1260" s="9">
        <v>9.5</v>
      </c>
      <c r="E1260" s="9">
        <v>5.7051233800816439</v>
      </c>
      <c r="F1260" s="9">
        <v>6.2591851588851437</v>
      </c>
      <c r="G1260" s="9">
        <v>7.1100093075204862</v>
      </c>
    </row>
    <row r="1261" spans="1:7" x14ac:dyDescent="0.25">
      <c r="A1261" s="8">
        <v>42277</v>
      </c>
      <c r="B1261" s="9">
        <v>6.62</v>
      </c>
      <c r="C1261" s="9">
        <v>5.55</v>
      </c>
      <c r="D1261" s="9">
        <v>9.42</v>
      </c>
      <c r="E1261" s="9">
        <v>5.7051233800816439</v>
      </c>
      <c r="F1261" s="9">
        <v>6.2591851588851437</v>
      </c>
      <c r="G1261" s="9">
        <v>7.1100093075204862</v>
      </c>
    </row>
    <row r="1262" spans="1:7" x14ac:dyDescent="0.25">
      <c r="A1262" s="8">
        <v>42278</v>
      </c>
      <c r="B1262" s="9">
        <v>6.67</v>
      </c>
      <c r="C1262" s="9">
        <v>5.55</v>
      </c>
      <c r="D1262" s="9">
        <v>9.2899999999999991</v>
      </c>
      <c r="E1262" s="9">
        <v>5.7051233800816439</v>
      </c>
      <c r="F1262" s="9">
        <v>6.2591851588851437</v>
      </c>
      <c r="G1262" s="9">
        <v>7.1100093075204862</v>
      </c>
    </row>
    <row r="1263" spans="1:7" x14ac:dyDescent="0.25">
      <c r="A1263" s="8">
        <v>42279</v>
      </c>
      <c r="B1263" s="9">
        <v>6.83</v>
      </c>
      <c r="C1263" s="9">
        <v>5.56</v>
      </c>
      <c r="D1263" s="9">
        <v>9.32</v>
      </c>
      <c r="E1263" s="9">
        <v>5.7051233800816439</v>
      </c>
      <c r="F1263" s="9">
        <v>6.2591851588851437</v>
      </c>
      <c r="G1263" s="9">
        <v>7.1100093075204862</v>
      </c>
    </row>
    <row r="1264" spans="1:7" x14ac:dyDescent="0.25">
      <c r="A1264" s="8">
        <v>42282</v>
      </c>
      <c r="B1264" s="9">
        <v>6.62</v>
      </c>
      <c r="C1264" s="9">
        <v>5.46</v>
      </c>
      <c r="D1264" s="9">
        <v>9.11</v>
      </c>
      <c r="E1264" s="9">
        <v>5.7051233800816439</v>
      </c>
      <c r="F1264" s="9">
        <v>6.2591851588851437</v>
      </c>
      <c r="G1264" s="9">
        <v>7.1100093075204862</v>
      </c>
    </row>
    <row r="1265" spans="1:7" x14ac:dyDescent="0.25">
      <c r="A1265" s="8">
        <v>42283</v>
      </c>
      <c r="B1265" s="9">
        <v>6.52</v>
      </c>
      <c r="C1265" s="9">
        <v>5.35</v>
      </c>
      <c r="D1265" s="9">
        <v>8.9700000000000006</v>
      </c>
      <c r="E1265" s="9">
        <v>5.7051233800816439</v>
      </c>
      <c r="F1265" s="9">
        <v>6.2591851588851437</v>
      </c>
      <c r="G1265" s="9">
        <v>7.1100093075204862</v>
      </c>
    </row>
    <row r="1266" spans="1:7" x14ac:dyDescent="0.25">
      <c r="A1266" s="8">
        <v>42284</v>
      </c>
      <c r="B1266" s="9">
        <v>6.32</v>
      </c>
      <c r="C1266" s="9">
        <v>5.25</v>
      </c>
      <c r="D1266" s="9">
        <v>8.82</v>
      </c>
      <c r="E1266" s="9">
        <v>5.7051233800816439</v>
      </c>
      <c r="F1266" s="9">
        <v>6.2591851588851437</v>
      </c>
      <c r="G1266" s="9">
        <v>7.1100093075204862</v>
      </c>
    </row>
    <row r="1267" spans="1:7" x14ac:dyDescent="0.25">
      <c r="A1267" s="8">
        <v>42285</v>
      </c>
      <c r="B1267" s="9">
        <v>6.26</v>
      </c>
      <c r="C1267" s="9">
        <v>5.26</v>
      </c>
      <c r="D1267" s="9">
        <v>8.81</v>
      </c>
      <c r="E1267" s="9">
        <v>5.7051233800816439</v>
      </c>
      <c r="F1267" s="9">
        <v>6.2591851588851437</v>
      </c>
      <c r="G1267" s="9">
        <v>7.1100093075204862</v>
      </c>
    </row>
    <row r="1268" spans="1:7" x14ac:dyDescent="0.25">
      <c r="A1268" s="8">
        <v>42286</v>
      </c>
      <c r="B1268" s="9">
        <v>6.13</v>
      </c>
      <c r="C1268" s="9">
        <v>5.18</v>
      </c>
      <c r="D1268" s="9">
        <v>8.65</v>
      </c>
      <c r="E1268" s="9">
        <v>5.7051233800816439</v>
      </c>
      <c r="F1268" s="9">
        <v>6.2591851588851437</v>
      </c>
      <c r="G1268" s="9">
        <v>7.1100093075204862</v>
      </c>
    </row>
    <row r="1269" spans="1:7" x14ac:dyDescent="0.25">
      <c r="A1269" s="8">
        <v>42289</v>
      </c>
      <c r="B1269" s="9">
        <v>6.13</v>
      </c>
      <c r="C1269" s="9">
        <v>5.16</v>
      </c>
      <c r="D1269" s="9">
        <v>8.6300000000000008</v>
      </c>
      <c r="E1269" s="9">
        <v>5.7051233800816439</v>
      </c>
      <c r="F1269" s="9">
        <v>6.2591851588851437</v>
      </c>
      <c r="G1269" s="9">
        <v>7.1100093075204862</v>
      </c>
    </row>
    <row r="1270" spans="1:7" x14ac:dyDescent="0.25">
      <c r="A1270" s="8">
        <v>42290</v>
      </c>
      <c r="B1270" s="9">
        <v>6.24</v>
      </c>
      <c r="C1270" s="9">
        <v>5.18</v>
      </c>
      <c r="D1270" s="9">
        <v>8.64</v>
      </c>
      <c r="E1270" s="9">
        <v>5.7051233800816439</v>
      </c>
      <c r="F1270" s="9">
        <v>6.2591851588851437</v>
      </c>
      <c r="G1270" s="9">
        <v>7.1100093075204862</v>
      </c>
    </row>
    <row r="1271" spans="1:7" x14ac:dyDescent="0.25">
      <c r="A1271" s="8">
        <v>42291</v>
      </c>
      <c r="B1271" s="9">
        <v>6.31</v>
      </c>
      <c r="C1271" s="9">
        <v>5.22</v>
      </c>
      <c r="D1271" s="9">
        <v>8.76</v>
      </c>
      <c r="E1271" s="9">
        <v>5.7051233800816439</v>
      </c>
      <c r="F1271" s="9">
        <v>6.2591851588851437</v>
      </c>
      <c r="G1271" s="9">
        <v>7.1100093075204862</v>
      </c>
    </row>
    <row r="1272" spans="1:7" x14ac:dyDescent="0.25">
      <c r="A1272" s="8">
        <v>42292</v>
      </c>
      <c r="B1272" s="9">
        <v>6.26</v>
      </c>
      <c r="C1272" s="9">
        <v>5.2</v>
      </c>
      <c r="D1272" s="9">
        <v>8.65</v>
      </c>
      <c r="E1272" s="9">
        <v>5.7051233800816439</v>
      </c>
      <c r="F1272" s="9">
        <v>6.2591851588851437</v>
      </c>
      <c r="G1272" s="9">
        <v>7.1100093075204862</v>
      </c>
    </row>
    <row r="1273" spans="1:7" x14ac:dyDescent="0.25">
      <c r="A1273" s="8">
        <v>42293</v>
      </c>
      <c r="B1273" s="9">
        <v>6.18</v>
      </c>
      <c r="C1273" s="9">
        <v>5.15</v>
      </c>
      <c r="D1273" s="9">
        <v>8.51</v>
      </c>
      <c r="E1273" s="9">
        <v>5.7051233800816439</v>
      </c>
      <c r="F1273" s="9">
        <v>6.2591851588851437</v>
      </c>
      <c r="G1273" s="9">
        <v>7.1100093075204862</v>
      </c>
    </row>
    <row r="1274" spans="1:7" x14ac:dyDescent="0.25">
      <c r="A1274" s="8">
        <v>42296</v>
      </c>
      <c r="B1274" s="9">
        <v>6.16</v>
      </c>
      <c r="C1274" s="9">
        <v>5.1100000000000003</v>
      </c>
      <c r="D1274" s="9">
        <v>8.5</v>
      </c>
      <c r="E1274" s="9">
        <v>5.7051233800816439</v>
      </c>
      <c r="F1274" s="9">
        <v>6.2591851588851437</v>
      </c>
      <c r="G1274" s="9">
        <v>7.1100093075204862</v>
      </c>
    </row>
    <row r="1275" spans="1:7" x14ac:dyDescent="0.25">
      <c r="A1275" s="8">
        <v>42297</v>
      </c>
      <c r="B1275" s="9">
        <v>6.06</v>
      </c>
      <c r="C1275" s="9">
        <v>5.0599999999999996</v>
      </c>
      <c r="D1275" s="9">
        <v>8.48</v>
      </c>
      <c r="E1275" s="9">
        <v>5.7051233800816439</v>
      </c>
      <c r="F1275" s="9">
        <v>6.2591851588851437</v>
      </c>
      <c r="G1275" s="9">
        <v>7.1100093075204862</v>
      </c>
    </row>
    <row r="1276" spans="1:7" x14ac:dyDescent="0.25">
      <c r="A1276" s="8">
        <v>42298</v>
      </c>
      <c r="B1276" s="9">
        <v>6.07</v>
      </c>
      <c r="C1276" s="9">
        <v>5.09</v>
      </c>
      <c r="D1276" s="9">
        <v>8.56</v>
      </c>
      <c r="E1276" s="9">
        <v>5.7051233800816439</v>
      </c>
      <c r="F1276" s="9">
        <v>6.2591851588851437</v>
      </c>
      <c r="G1276" s="9">
        <v>7.1100093075204862</v>
      </c>
    </row>
    <row r="1277" spans="1:7" x14ac:dyDescent="0.25">
      <c r="A1277" s="8">
        <v>42299</v>
      </c>
      <c r="B1277" s="9">
        <v>6.1</v>
      </c>
      <c r="C1277" s="9">
        <v>5.0999999999999996</v>
      </c>
      <c r="D1277" s="9">
        <v>8.5299999999999994</v>
      </c>
      <c r="E1277" s="9">
        <v>5.7051233800816439</v>
      </c>
      <c r="F1277" s="9">
        <v>6.2591851588851437</v>
      </c>
      <c r="G1277" s="9">
        <v>7.1100093075204862</v>
      </c>
    </row>
    <row r="1278" spans="1:7" x14ac:dyDescent="0.25">
      <c r="A1278" s="8">
        <v>42300</v>
      </c>
      <c r="B1278" s="9">
        <v>5.97</v>
      </c>
      <c r="C1278" s="9">
        <v>5.0199999999999996</v>
      </c>
      <c r="D1278" s="9">
        <v>8.3699999999999992</v>
      </c>
      <c r="E1278" s="9">
        <v>5.7051233800816439</v>
      </c>
      <c r="F1278" s="9">
        <v>6.2591851588851437</v>
      </c>
      <c r="G1278" s="9">
        <v>7.1100093075204862</v>
      </c>
    </row>
    <row r="1279" spans="1:7" x14ac:dyDescent="0.25">
      <c r="A1279" s="8">
        <v>42303</v>
      </c>
      <c r="B1279" s="9">
        <v>6</v>
      </c>
      <c r="C1279" s="9">
        <v>4.96</v>
      </c>
      <c r="D1279" s="9">
        <v>8.26</v>
      </c>
      <c r="E1279" s="9">
        <v>5.7051233800816439</v>
      </c>
      <c r="F1279" s="9">
        <v>6.2591851588851437</v>
      </c>
      <c r="G1279" s="9">
        <v>7.1100093075204862</v>
      </c>
    </row>
    <row r="1280" spans="1:7" x14ac:dyDescent="0.25">
      <c r="A1280" s="8">
        <v>42304</v>
      </c>
      <c r="B1280" s="9">
        <v>6.07</v>
      </c>
      <c r="C1280" s="9">
        <v>4.9800000000000004</v>
      </c>
      <c r="D1280" s="9">
        <v>8.2899999999999991</v>
      </c>
      <c r="E1280" s="9">
        <v>5.7051233800816439</v>
      </c>
      <c r="F1280" s="9">
        <v>6.2591851588851437</v>
      </c>
      <c r="G1280" s="9">
        <v>7.1100093075204862</v>
      </c>
    </row>
    <row r="1281" spans="1:7" x14ac:dyDescent="0.25">
      <c r="A1281" s="8">
        <v>42305</v>
      </c>
      <c r="B1281" s="9">
        <v>5.97</v>
      </c>
      <c r="C1281" s="9">
        <v>4.95</v>
      </c>
      <c r="D1281" s="9">
        <v>8.44</v>
      </c>
      <c r="E1281" s="9">
        <v>5.7051233800816439</v>
      </c>
      <c r="F1281" s="9">
        <v>6.2591851588851437</v>
      </c>
      <c r="G1281" s="9">
        <v>7.1100093075204862</v>
      </c>
    </row>
    <row r="1282" spans="1:7" x14ac:dyDescent="0.25">
      <c r="A1282" s="8">
        <v>42306</v>
      </c>
      <c r="B1282" s="9">
        <v>5.89</v>
      </c>
      <c r="C1282" s="9">
        <v>4.8899999999999997</v>
      </c>
      <c r="D1282" s="9">
        <v>8.36</v>
      </c>
      <c r="E1282" s="9">
        <v>5.7051233800816439</v>
      </c>
      <c r="F1282" s="9">
        <v>6.2591851588851437</v>
      </c>
      <c r="G1282" s="9">
        <v>7.1100093075204862</v>
      </c>
    </row>
    <row r="1283" spans="1:7" x14ac:dyDescent="0.25">
      <c r="A1283" s="8">
        <v>42307</v>
      </c>
      <c r="B1283" s="9">
        <v>5.88</v>
      </c>
      <c r="C1283" s="9">
        <v>4.8899999999999997</v>
      </c>
      <c r="D1283" s="9">
        <v>8.34</v>
      </c>
      <c r="E1283" s="9">
        <v>5.7051233800816439</v>
      </c>
      <c r="F1283" s="9">
        <v>6.2591851588851437</v>
      </c>
      <c r="G1283" s="9">
        <v>7.1100093075204862</v>
      </c>
    </row>
    <row r="1284" spans="1:7" x14ac:dyDescent="0.25">
      <c r="A1284" s="8">
        <v>42308</v>
      </c>
      <c r="B1284" s="9">
        <v>5.9</v>
      </c>
      <c r="C1284" s="9">
        <v>4.9000000000000004</v>
      </c>
      <c r="D1284" s="9">
        <v>8.39</v>
      </c>
      <c r="E1284" s="9">
        <v>5.7051233800816439</v>
      </c>
      <c r="F1284" s="9">
        <v>6.2591851588851437</v>
      </c>
      <c r="G1284" s="9">
        <v>7.1100093075204862</v>
      </c>
    </row>
    <row r="1285" spans="1:7" x14ac:dyDescent="0.25">
      <c r="A1285" s="8">
        <v>42310</v>
      </c>
      <c r="B1285" s="9">
        <v>5.84</v>
      </c>
      <c r="C1285" s="9">
        <v>4.87</v>
      </c>
      <c r="D1285" s="9">
        <v>7.9</v>
      </c>
      <c r="E1285" s="9">
        <v>5.7051233800816439</v>
      </c>
      <c r="F1285" s="9">
        <v>6.2591851588851437</v>
      </c>
      <c r="G1285" s="9">
        <v>7.1100093075204862</v>
      </c>
    </row>
    <row r="1286" spans="1:7" x14ac:dyDescent="0.25">
      <c r="A1286" s="8">
        <v>42311</v>
      </c>
      <c r="B1286" s="9">
        <v>5.77</v>
      </c>
      <c r="C1286" s="9">
        <v>4.78</v>
      </c>
      <c r="D1286" s="9">
        <v>7.74</v>
      </c>
      <c r="E1286" s="9">
        <v>5.7051233800816439</v>
      </c>
      <c r="F1286" s="9">
        <v>6.2591851588851437</v>
      </c>
      <c r="G1286" s="9">
        <v>7.1100093075204862</v>
      </c>
    </row>
    <row r="1287" spans="1:7" x14ac:dyDescent="0.25">
      <c r="A1287" s="8">
        <v>42312</v>
      </c>
      <c r="B1287" s="9">
        <v>5.73</v>
      </c>
      <c r="C1287" s="9">
        <v>4.7</v>
      </c>
      <c r="D1287" s="9">
        <v>7.6</v>
      </c>
      <c r="E1287" s="9">
        <v>5.7051233800816439</v>
      </c>
      <c r="F1287" s="9">
        <v>6.2591851588851437</v>
      </c>
      <c r="G1287" s="9">
        <v>7.1100093075204862</v>
      </c>
    </row>
    <row r="1288" spans="1:7" x14ac:dyDescent="0.25">
      <c r="A1288" s="8">
        <v>42313</v>
      </c>
      <c r="B1288" s="9">
        <v>5.8</v>
      </c>
      <c r="C1288" s="9">
        <v>4.71</v>
      </c>
      <c r="D1288" s="9">
        <v>7.62</v>
      </c>
      <c r="E1288" s="9">
        <v>5.7051233800816439</v>
      </c>
      <c r="F1288" s="9">
        <v>6.2591851588851437</v>
      </c>
      <c r="G1288" s="9">
        <v>7.1100093075204862</v>
      </c>
    </row>
    <row r="1289" spans="1:7" x14ac:dyDescent="0.25">
      <c r="A1289" s="8">
        <v>42314</v>
      </c>
      <c r="B1289" s="9">
        <v>5.82</v>
      </c>
      <c r="C1289" s="9">
        <v>4.68</v>
      </c>
      <c r="D1289" s="9">
        <v>7.61</v>
      </c>
      <c r="E1289" s="9">
        <v>5.7051233800816439</v>
      </c>
      <c r="F1289" s="9">
        <v>6.2591851588851437</v>
      </c>
      <c r="G1289" s="9">
        <v>7.1100093075204862</v>
      </c>
    </row>
    <row r="1290" spans="1:7" x14ac:dyDescent="0.25">
      <c r="A1290" s="8">
        <v>42317</v>
      </c>
      <c r="B1290" s="9">
        <v>5.94</v>
      </c>
      <c r="C1290" s="9">
        <v>4.72</v>
      </c>
      <c r="D1290" s="9">
        <v>7.7</v>
      </c>
      <c r="E1290" s="9">
        <v>5.7051233800816439</v>
      </c>
      <c r="F1290" s="9">
        <v>6.2591851588851437</v>
      </c>
      <c r="G1290" s="9">
        <v>7.1100093075204862</v>
      </c>
    </row>
    <row r="1291" spans="1:7" x14ac:dyDescent="0.25">
      <c r="A1291" s="8">
        <v>42318</v>
      </c>
      <c r="B1291" s="9">
        <v>6.02</v>
      </c>
      <c r="C1291" s="9">
        <v>4.76</v>
      </c>
      <c r="D1291" s="9">
        <v>7.78</v>
      </c>
      <c r="E1291" s="9">
        <v>5.7051233800816439</v>
      </c>
      <c r="F1291" s="9">
        <v>6.2591851588851437</v>
      </c>
      <c r="G1291" s="9">
        <v>7.1100093075204862</v>
      </c>
    </row>
    <row r="1292" spans="1:7" x14ac:dyDescent="0.25">
      <c r="A1292" s="8">
        <v>42319</v>
      </c>
      <c r="B1292" s="9">
        <v>6.02</v>
      </c>
      <c r="C1292" s="9">
        <v>4.78</v>
      </c>
      <c r="D1292" s="9">
        <v>7.78</v>
      </c>
      <c r="E1292" s="9">
        <v>5.7051233800816439</v>
      </c>
      <c r="F1292" s="9">
        <v>6.2591851588851437</v>
      </c>
      <c r="G1292" s="9">
        <v>7.1100093075204862</v>
      </c>
    </row>
    <row r="1293" spans="1:7" x14ac:dyDescent="0.25">
      <c r="A1293" s="8">
        <v>42320</v>
      </c>
      <c r="B1293" s="9">
        <v>6.13</v>
      </c>
      <c r="C1293" s="9">
        <v>4.79</v>
      </c>
      <c r="D1293" s="9">
        <v>7.84</v>
      </c>
      <c r="E1293" s="9">
        <v>5.7051233800816439</v>
      </c>
      <c r="F1293" s="9">
        <v>6.2591851588851437</v>
      </c>
      <c r="G1293" s="9">
        <v>7.1100093075204862</v>
      </c>
    </row>
    <row r="1294" spans="1:7" x14ac:dyDescent="0.25">
      <c r="A1294" s="8">
        <v>42321</v>
      </c>
      <c r="B1294" s="9">
        <v>6.24</v>
      </c>
      <c r="C1294" s="9">
        <v>4.8499999999999996</v>
      </c>
      <c r="D1294" s="9">
        <v>7.96</v>
      </c>
      <c r="E1294" s="9">
        <v>5.7051233800816439</v>
      </c>
      <c r="F1294" s="9">
        <v>6.2591851588851437</v>
      </c>
      <c r="G1294" s="9">
        <v>7.1100093075204862</v>
      </c>
    </row>
    <row r="1295" spans="1:7" x14ac:dyDescent="0.25">
      <c r="A1295" s="8">
        <v>42324</v>
      </c>
      <c r="B1295" s="9">
        <v>6.28</v>
      </c>
      <c r="C1295" s="9">
        <v>4.8600000000000003</v>
      </c>
      <c r="D1295" s="9">
        <v>7.99</v>
      </c>
      <c r="E1295" s="9">
        <v>5.7051233800816439</v>
      </c>
      <c r="F1295" s="9">
        <v>6.2591851588851437</v>
      </c>
      <c r="G1295" s="9">
        <v>7.1100093075204862</v>
      </c>
    </row>
    <row r="1296" spans="1:7" x14ac:dyDescent="0.25">
      <c r="A1296" s="8">
        <v>42325</v>
      </c>
      <c r="B1296" s="9">
        <v>6.19</v>
      </c>
      <c r="C1296" s="9">
        <v>4.83</v>
      </c>
      <c r="D1296" s="9">
        <v>7.91</v>
      </c>
      <c r="E1296" s="9">
        <v>5.7051233800816439</v>
      </c>
      <c r="F1296" s="9">
        <v>6.2591851588851437</v>
      </c>
      <c r="G1296" s="9">
        <v>7.1100093075204862</v>
      </c>
    </row>
    <row r="1297" spans="1:7" x14ac:dyDescent="0.25">
      <c r="A1297" s="8">
        <v>42326</v>
      </c>
      <c r="B1297" s="9">
        <v>6.2</v>
      </c>
      <c r="C1297" s="9">
        <v>4.8</v>
      </c>
      <c r="D1297" s="9">
        <v>7.84</v>
      </c>
      <c r="E1297" s="9">
        <v>5.7051233800816439</v>
      </c>
      <c r="F1297" s="9">
        <v>6.2591851588851437</v>
      </c>
      <c r="G1297" s="9">
        <v>7.1100093075204862</v>
      </c>
    </row>
    <row r="1298" spans="1:7" x14ac:dyDescent="0.25">
      <c r="A1298" s="8">
        <v>42327</v>
      </c>
      <c r="B1298" s="9">
        <v>6.28</v>
      </c>
      <c r="C1298" s="9">
        <v>4.78</v>
      </c>
      <c r="D1298" s="9">
        <v>7.72</v>
      </c>
      <c r="E1298" s="9">
        <v>5.7051233800816439</v>
      </c>
      <c r="F1298" s="9">
        <v>6.2591851588851437</v>
      </c>
      <c r="G1298" s="9">
        <v>7.1100093075204862</v>
      </c>
    </row>
    <row r="1299" spans="1:7" x14ac:dyDescent="0.25">
      <c r="A1299" s="8">
        <v>42328</v>
      </c>
      <c r="B1299" s="9">
        <v>6.32</v>
      </c>
      <c r="C1299" s="9">
        <v>4.7699999999999996</v>
      </c>
      <c r="D1299" s="9">
        <v>7.63</v>
      </c>
      <c r="E1299" s="9">
        <v>5.7051233800816439</v>
      </c>
      <c r="F1299" s="9">
        <v>6.2591851588851437</v>
      </c>
      <c r="G1299" s="9">
        <v>7.1100093075204862</v>
      </c>
    </row>
    <row r="1300" spans="1:7" x14ac:dyDescent="0.25">
      <c r="A1300" s="8">
        <v>42331</v>
      </c>
      <c r="B1300" s="9">
        <v>6.35</v>
      </c>
      <c r="C1300" s="9">
        <v>4.76</v>
      </c>
      <c r="D1300" s="9">
        <v>7.62</v>
      </c>
      <c r="E1300" s="9">
        <v>5.7051233800816439</v>
      </c>
      <c r="F1300" s="9">
        <v>6.2591851588851437</v>
      </c>
      <c r="G1300" s="9">
        <v>7.1100093075204862</v>
      </c>
    </row>
    <row r="1301" spans="1:7" x14ac:dyDescent="0.25">
      <c r="A1301" s="8">
        <v>42332</v>
      </c>
      <c r="B1301" s="9">
        <v>6.41</v>
      </c>
      <c r="C1301" s="9">
        <v>4.8</v>
      </c>
      <c r="D1301" s="9">
        <v>7.69</v>
      </c>
      <c r="E1301" s="9">
        <v>5.7051233800816439</v>
      </c>
      <c r="F1301" s="9">
        <v>6.2591851588851437</v>
      </c>
      <c r="G1301" s="9">
        <v>7.1100093075204862</v>
      </c>
    </row>
    <row r="1302" spans="1:7" x14ac:dyDescent="0.25">
      <c r="A1302" s="8">
        <v>42333</v>
      </c>
      <c r="B1302" s="9">
        <v>6.37</v>
      </c>
      <c r="C1302" s="9">
        <v>4.83</v>
      </c>
      <c r="D1302" s="9">
        <v>7.77</v>
      </c>
      <c r="E1302" s="9">
        <v>5.7051233800816439</v>
      </c>
      <c r="F1302" s="9">
        <v>6.2591851588851437</v>
      </c>
      <c r="G1302" s="9">
        <v>7.1100093075204862</v>
      </c>
    </row>
    <row r="1303" spans="1:7" x14ac:dyDescent="0.25">
      <c r="A1303" s="8">
        <v>42334</v>
      </c>
      <c r="B1303" s="9">
        <v>6.37</v>
      </c>
      <c r="C1303" s="9">
        <v>4.84</v>
      </c>
      <c r="D1303" s="9">
        <v>7.79</v>
      </c>
      <c r="E1303" s="9">
        <v>5.7051233800816439</v>
      </c>
      <c r="F1303" s="9">
        <v>6.2591851588851437</v>
      </c>
      <c r="G1303" s="9">
        <v>7.1100093075204862</v>
      </c>
    </row>
    <row r="1304" spans="1:7" x14ac:dyDescent="0.25">
      <c r="A1304" s="8">
        <v>42335</v>
      </c>
      <c r="B1304" s="9">
        <v>6.38</v>
      </c>
      <c r="C1304" s="9">
        <v>4.8499999999999996</v>
      </c>
      <c r="D1304" s="9">
        <v>7.81</v>
      </c>
      <c r="E1304" s="9">
        <v>5.7051233800816439</v>
      </c>
      <c r="F1304" s="9">
        <v>6.2591851588851437</v>
      </c>
      <c r="G1304" s="9">
        <v>7.1100093075204862</v>
      </c>
    </row>
    <row r="1305" spans="1:7" x14ac:dyDescent="0.25">
      <c r="A1305" s="8">
        <v>42338</v>
      </c>
      <c r="B1305" s="9">
        <v>6.4</v>
      </c>
      <c r="C1305" s="9">
        <v>4.66</v>
      </c>
      <c r="D1305" s="9">
        <v>7.89</v>
      </c>
      <c r="E1305" s="9">
        <v>5.7051233800816439</v>
      </c>
      <c r="F1305" s="9">
        <v>6.2591851588851437</v>
      </c>
      <c r="G1305" s="9">
        <v>7.1100093075204862</v>
      </c>
    </row>
    <row r="1306" spans="1:7" x14ac:dyDescent="0.25">
      <c r="A1306" s="8">
        <v>42339</v>
      </c>
      <c r="B1306" s="9">
        <v>6.4</v>
      </c>
      <c r="C1306" s="9">
        <v>4.67</v>
      </c>
      <c r="D1306" s="9">
        <v>8.02</v>
      </c>
      <c r="E1306" s="9">
        <v>5.7051233800816439</v>
      </c>
      <c r="F1306" s="9">
        <v>6.2591851588851437</v>
      </c>
      <c r="G1306" s="9">
        <v>7.1100093075204862</v>
      </c>
    </row>
    <row r="1307" spans="1:7" x14ac:dyDescent="0.25">
      <c r="A1307" s="8">
        <v>42340</v>
      </c>
      <c r="B1307" s="9">
        <v>6.34</v>
      </c>
      <c r="C1307" s="9">
        <v>4.71</v>
      </c>
      <c r="D1307" s="9">
        <v>8.08</v>
      </c>
      <c r="E1307" s="9">
        <v>5.7051233800816439</v>
      </c>
      <c r="F1307" s="9">
        <v>6.2591851588851437</v>
      </c>
      <c r="G1307" s="9">
        <v>7.1100093075204862</v>
      </c>
    </row>
    <row r="1308" spans="1:7" x14ac:dyDescent="0.25">
      <c r="A1308" s="8">
        <v>42341</v>
      </c>
      <c r="B1308" s="9">
        <v>6.32</v>
      </c>
      <c r="C1308" s="9">
        <v>4.6100000000000003</v>
      </c>
      <c r="D1308" s="9">
        <v>8.06</v>
      </c>
      <c r="E1308" s="9">
        <v>5.7051233800816439</v>
      </c>
      <c r="F1308" s="9">
        <v>6.2591851588851437</v>
      </c>
      <c r="G1308" s="9">
        <v>7.1100093075204862</v>
      </c>
    </row>
    <row r="1309" spans="1:7" x14ac:dyDescent="0.25">
      <c r="A1309" s="8">
        <v>42342</v>
      </c>
      <c r="B1309" s="9">
        <v>6.37</v>
      </c>
      <c r="C1309" s="9">
        <v>4.6399999999999997</v>
      </c>
      <c r="D1309" s="9">
        <v>8.11</v>
      </c>
      <c r="E1309" s="9">
        <v>5.7051233800816439</v>
      </c>
      <c r="F1309" s="9">
        <v>6.2591851588851437</v>
      </c>
      <c r="G1309" s="9">
        <v>7.1100093075204862</v>
      </c>
    </row>
    <row r="1310" spans="1:7" x14ac:dyDescent="0.25">
      <c r="A1310" s="8">
        <v>42345</v>
      </c>
      <c r="B1310" s="9">
        <v>6.51</v>
      </c>
      <c r="C1310" s="9">
        <v>4.68</v>
      </c>
      <c r="D1310" s="9">
        <v>8.17</v>
      </c>
      <c r="E1310" s="9">
        <v>5.7051233800816439</v>
      </c>
      <c r="F1310" s="9">
        <v>6.2591851588851437</v>
      </c>
      <c r="G1310" s="9">
        <v>7.1100093075204862</v>
      </c>
    </row>
    <row r="1311" spans="1:7" x14ac:dyDescent="0.25">
      <c r="A1311" s="8">
        <v>42346</v>
      </c>
      <c r="B1311" s="9">
        <v>6.65</v>
      </c>
      <c r="C1311" s="9">
        <v>4.76</v>
      </c>
      <c r="D1311" s="9">
        <v>8.35</v>
      </c>
      <c r="E1311" s="9">
        <v>5.7051233800816439</v>
      </c>
      <c r="F1311" s="9">
        <v>6.2591851588851437</v>
      </c>
      <c r="G1311" s="9">
        <v>7.1100093075204862</v>
      </c>
    </row>
    <row r="1312" spans="1:7" x14ac:dyDescent="0.25">
      <c r="A1312" s="8">
        <v>42347</v>
      </c>
      <c r="B1312" s="9">
        <v>6.72</v>
      </c>
      <c r="C1312" s="9">
        <v>4.87</v>
      </c>
      <c r="D1312" s="9">
        <v>8.39</v>
      </c>
      <c r="E1312" s="9">
        <v>5.7051233800816439</v>
      </c>
      <c r="F1312" s="9">
        <v>6.2591851588851437</v>
      </c>
      <c r="G1312" s="9">
        <v>7.1100093075204862</v>
      </c>
    </row>
    <row r="1313" spans="1:7" x14ac:dyDescent="0.25">
      <c r="A1313" s="8">
        <v>42348</v>
      </c>
      <c r="B1313" s="9">
        <v>6.71</v>
      </c>
      <c r="C1313" s="9">
        <v>4.9400000000000004</v>
      </c>
      <c r="D1313" s="9">
        <v>8.52</v>
      </c>
      <c r="E1313" s="9">
        <v>5.7051233800816439</v>
      </c>
      <c r="F1313" s="9">
        <v>6.2591851588851437</v>
      </c>
      <c r="G1313" s="9">
        <v>7.1100093075204862</v>
      </c>
    </row>
    <row r="1314" spans="1:7" x14ac:dyDescent="0.25">
      <c r="A1314" s="8">
        <v>42349</v>
      </c>
      <c r="B1314" s="9">
        <v>7.1</v>
      </c>
      <c r="C1314" s="9">
        <v>5.12</v>
      </c>
      <c r="D1314" s="9">
        <v>8.83</v>
      </c>
      <c r="E1314" s="9">
        <v>5.7051233800816439</v>
      </c>
      <c r="F1314" s="9">
        <v>6.2591851588851437</v>
      </c>
      <c r="G1314" s="9">
        <v>7.1100093075204862</v>
      </c>
    </row>
    <row r="1315" spans="1:7" x14ac:dyDescent="0.25">
      <c r="A1315" s="8">
        <v>42352</v>
      </c>
      <c r="B1315" s="9">
        <v>7.33</v>
      </c>
      <c r="C1315" s="9">
        <v>5.29</v>
      </c>
      <c r="D1315" s="9">
        <v>8.9600000000000009</v>
      </c>
      <c r="E1315" s="9">
        <v>5.7051233800816439</v>
      </c>
      <c r="F1315" s="9">
        <v>6.2591851588851437</v>
      </c>
      <c r="G1315" s="9">
        <v>7.1100093075204862</v>
      </c>
    </row>
    <row r="1316" spans="1:7" x14ac:dyDescent="0.25">
      <c r="A1316" s="8">
        <v>42353</v>
      </c>
      <c r="B1316" s="9">
        <v>7.09</v>
      </c>
      <c r="C1316" s="9">
        <v>5.19</v>
      </c>
      <c r="D1316" s="9">
        <v>8.8699999999999992</v>
      </c>
      <c r="E1316" s="9">
        <v>5.7051233800816439</v>
      </c>
      <c r="F1316" s="9">
        <v>6.2591851588851437</v>
      </c>
      <c r="G1316" s="9">
        <v>7.1100093075204862</v>
      </c>
    </row>
    <row r="1317" spans="1:7" x14ac:dyDescent="0.25">
      <c r="A1317" s="8">
        <v>42354</v>
      </c>
      <c r="B1317" s="9">
        <v>6.98</v>
      </c>
      <c r="C1317" s="9">
        <v>5.16</v>
      </c>
      <c r="D1317" s="9">
        <v>8.8699999999999992</v>
      </c>
      <c r="E1317" s="9">
        <v>5.7051233800816439</v>
      </c>
      <c r="F1317" s="9">
        <v>6.2591851588851437</v>
      </c>
      <c r="G1317" s="9">
        <v>7.1100093075204862</v>
      </c>
    </row>
    <row r="1318" spans="1:7" x14ac:dyDescent="0.25">
      <c r="A1318" s="8">
        <v>42355</v>
      </c>
      <c r="B1318" s="9">
        <v>7.01</v>
      </c>
      <c r="C1318" s="9">
        <v>5.15</v>
      </c>
      <c r="D1318" s="9">
        <v>8.82</v>
      </c>
      <c r="E1318" s="9">
        <v>5.7051233800816439</v>
      </c>
      <c r="F1318" s="9">
        <v>6.2591851588851437</v>
      </c>
      <c r="G1318" s="9">
        <v>7.1100093075204862</v>
      </c>
    </row>
    <row r="1319" spans="1:7" x14ac:dyDescent="0.25">
      <c r="A1319" s="8">
        <v>42356</v>
      </c>
      <c r="B1319" s="9">
        <v>7.2</v>
      </c>
      <c r="C1319" s="9">
        <v>5.22</v>
      </c>
      <c r="D1319" s="9">
        <v>8.92</v>
      </c>
      <c r="E1319" s="9">
        <v>5.7051233800816439</v>
      </c>
      <c r="F1319" s="9">
        <v>6.2591851588851437</v>
      </c>
      <c r="G1319" s="9">
        <v>7.1100093075204862</v>
      </c>
    </row>
    <row r="1320" spans="1:7" x14ac:dyDescent="0.25">
      <c r="A1320" s="8">
        <v>42359</v>
      </c>
      <c r="B1320" s="9">
        <v>7.25</v>
      </c>
      <c r="C1320" s="9">
        <v>5.24</v>
      </c>
      <c r="D1320" s="9">
        <v>9</v>
      </c>
      <c r="E1320" s="9">
        <v>5.7051233800816439</v>
      </c>
      <c r="F1320" s="9">
        <v>6.2591851588851437</v>
      </c>
      <c r="G1320" s="9">
        <v>7.1100093075204862</v>
      </c>
    </row>
    <row r="1321" spans="1:7" x14ac:dyDescent="0.25">
      <c r="A1321" s="8">
        <v>42360</v>
      </c>
      <c r="B1321" s="9">
        <v>7.15</v>
      </c>
      <c r="C1321" s="9">
        <v>5.22</v>
      </c>
      <c r="D1321" s="9">
        <v>8.9600000000000009</v>
      </c>
      <c r="E1321" s="9">
        <v>5.7051233800816439</v>
      </c>
      <c r="F1321" s="9">
        <v>6.2591851588851437</v>
      </c>
      <c r="G1321" s="9">
        <v>7.1100093075204862</v>
      </c>
    </row>
    <row r="1322" spans="1:7" x14ac:dyDescent="0.25">
      <c r="A1322" s="8">
        <v>42361</v>
      </c>
      <c r="B1322" s="9">
        <v>7.05</v>
      </c>
      <c r="C1322" s="9">
        <v>5.21</v>
      </c>
      <c r="D1322" s="9">
        <v>8.9</v>
      </c>
      <c r="E1322" s="9">
        <v>5.7051233800816439</v>
      </c>
      <c r="F1322" s="9">
        <v>6.2591851588851437</v>
      </c>
      <c r="G1322" s="9">
        <v>7.1100093075204862</v>
      </c>
    </row>
    <row r="1323" spans="1:7" x14ac:dyDescent="0.25">
      <c r="A1323" s="8">
        <v>42362</v>
      </c>
      <c r="B1323" s="9">
        <v>7.05</v>
      </c>
      <c r="C1323" s="9">
        <v>5.18</v>
      </c>
      <c r="D1323" s="9">
        <v>8.9</v>
      </c>
      <c r="E1323" s="9">
        <v>5.7051233800816439</v>
      </c>
      <c r="F1323" s="9">
        <v>6.2591851588851437</v>
      </c>
      <c r="G1323" s="9">
        <v>7.1100093075204862</v>
      </c>
    </row>
    <row r="1324" spans="1:7" x14ac:dyDescent="0.25">
      <c r="A1324" s="8">
        <v>42363</v>
      </c>
      <c r="B1324" s="9" t="e">
        <v>#N/A</v>
      </c>
      <c r="C1324" s="9" t="e">
        <v>#N/A</v>
      </c>
      <c r="D1324" s="9" t="e">
        <v>#N/A</v>
      </c>
      <c r="E1324" s="9">
        <v>5.7051233800816439</v>
      </c>
      <c r="F1324" s="9">
        <v>6.2591851588851437</v>
      </c>
      <c r="G1324" s="9">
        <v>7.1100093075204862</v>
      </c>
    </row>
    <row r="1325" spans="1:7" x14ac:dyDescent="0.25">
      <c r="A1325" s="8">
        <v>42366</v>
      </c>
      <c r="B1325" s="9">
        <v>7.07</v>
      </c>
      <c r="C1325" s="9">
        <v>5.23</v>
      </c>
      <c r="D1325" s="9">
        <v>8.91</v>
      </c>
      <c r="E1325" s="9">
        <v>5.7051233800816439</v>
      </c>
      <c r="F1325" s="9">
        <v>6.2591851588851437</v>
      </c>
      <c r="G1325" s="9">
        <v>7.1100093075204862</v>
      </c>
    </row>
    <row r="1326" spans="1:7" x14ac:dyDescent="0.25">
      <c r="A1326" s="8">
        <v>42367</v>
      </c>
      <c r="B1326" s="9">
        <v>6.96</v>
      </c>
      <c r="C1326" s="9">
        <v>5.21</v>
      </c>
      <c r="D1326" s="9">
        <v>8.81</v>
      </c>
      <c r="E1326" s="9">
        <v>5.7051233800816439</v>
      </c>
      <c r="F1326" s="9">
        <v>6.2591851588851437</v>
      </c>
      <c r="G1326" s="9">
        <v>7.1100093075204862</v>
      </c>
    </row>
    <row r="1327" spans="1:7" x14ac:dyDescent="0.25">
      <c r="A1327" s="8">
        <v>42368</v>
      </c>
      <c r="B1327" s="9">
        <v>6.95</v>
      </c>
      <c r="C1327" s="9">
        <v>5.33</v>
      </c>
      <c r="D1327" s="9">
        <v>8.83</v>
      </c>
      <c r="E1327" s="9">
        <v>5.7051233800816439</v>
      </c>
      <c r="F1327" s="9">
        <v>6.2591851588851437</v>
      </c>
      <c r="G1327" s="9">
        <v>7.1100093075204862</v>
      </c>
    </row>
    <row r="1328" spans="1:7" x14ac:dyDescent="0.25">
      <c r="A1328" s="8">
        <v>42369</v>
      </c>
      <c r="B1328" s="9">
        <v>6.95</v>
      </c>
      <c r="C1328" s="9">
        <v>5.35</v>
      </c>
      <c r="D1328" s="9">
        <v>8.82</v>
      </c>
      <c r="E1328" s="9">
        <v>5.7051233800816439</v>
      </c>
      <c r="F1328" s="9">
        <v>6.2591851588851437</v>
      </c>
      <c r="G1328" s="9">
        <v>7.1100093075204862</v>
      </c>
    </row>
    <row r="1329" spans="1:7" x14ac:dyDescent="0.25">
      <c r="A1329" s="8">
        <v>42370</v>
      </c>
      <c r="B1329" s="9" t="e">
        <v>#N/A</v>
      </c>
      <c r="C1329" s="9" t="e">
        <v>#N/A</v>
      </c>
      <c r="D1329" s="9" t="e">
        <v>#N/A</v>
      </c>
      <c r="E1329" s="9">
        <v>5.7051233800816439</v>
      </c>
      <c r="F1329" s="9">
        <v>6.2591851588851437</v>
      </c>
      <c r="G1329" s="9">
        <v>7.1100093075204862</v>
      </c>
    </row>
    <row r="1330" spans="1:7" x14ac:dyDescent="0.25">
      <c r="A1330" s="8">
        <v>42373</v>
      </c>
      <c r="B1330" s="9">
        <v>7.1</v>
      </c>
      <c r="C1330" s="9">
        <v>5.45</v>
      </c>
      <c r="D1330" s="9">
        <v>8.8800000000000008</v>
      </c>
      <c r="E1330" s="9">
        <v>5.7051233800816439</v>
      </c>
      <c r="F1330" s="9">
        <v>6.2591851588851437</v>
      </c>
      <c r="G1330" s="9">
        <v>7.1100093075204862</v>
      </c>
    </row>
    <row r="1331" spans="1:7" x14ac:dyDescent="0.25">
      <c r="A1331" s="8">
        <v>42374</v>
      </c>
      <c r="B1331" s="9">
        <v>7.03</v>
      </c>
      <c r="C1331" s="9">
        <v>5.49</v>
      </c>
      <c r="D1331" s="9">
        <v>8.81</v>
      </c>
      <c r="E1331" s="9">
        <v>5.7051233800816439</v>
      </c>
      <c r="F1331" s="9">
        <v>6.2591851588851437</v>
      </c>
      <c r="G1331" s="9">
        <v>7.1100093075204862</v>
      </c>
    </row>
    <row r="1332" spans="1:7" x14ac:dyDescent="0.25">
      <c r="A1332" s="8">
        <v>42375</v>
      </c>
      <c r="B1332" s="9">
        <v>7.11</v>
      </c>
      <c r="C1332" s="9">
        <v>5.52</v>
      </c>
      <c r="D1332" s="9">
        <v>8.85</v>
      </c>
      <c r="E1332" s="9">
        <v>5.7051233800816439</v>
      </c>
      <c r="F1332" s="9">
        <v>6.2591851588851437</v>
      </c>
      <c r="G1332" s="9">
        <v>7.1100093075204862</v>
      </c>
    </row>
    <row r="1333" spans="1:7" x14ac:dyDescent="0.25">
      <c r="A1333" s="8">
        <v>42376</v>
      </c>
      <c r="B1333" s="9">
        <v>7.24</v>
      </c>
      <c r="C1333" s="9">
        <v>5.63</v>
      </c>
      <c r="D1333" s="9">
        <v>8.9700000000000006</v>
      </c>
      <c r="E1333" s="9">
        <v>5.7051233800816439</v>
      </c>
      <c r="F1333" s="9">
        <v>6.2591851588851437</v>
      </c>
      <c r="G1333" s="9">
        <v>7.1100093075204862</v>
      </c>
    </row>
    <row r="1334" spans="1:7" x14ac:dyDescent="0.25">
      <c r="A1334" s="8">
        <v>42377</v>
      </c>
      <c r="B1334" s="9">
        <v>7.23</v>
      </c>
      <c r="C1334" s="9">
        <v>5.61</v>
      </c>
      <c r="D1334" s="9">
        <v>8.9700000000000006</v>
      </c>
      <c r="E1334" s="9">
        <v>5.7051233800816439</v>
      </c>
      <c r="F1334" s="9">
        <v>6.2591851588851437</v>
      </c>
      <c r="G1334" s="9">
        <v>7.1100093075204862</v>
      </c>
    </row>
    <row r="1335" spans="1:7" x14ac:dyDescent="0.25">
      <c r="A1335" s="8">
        <v>42380</v>
      </c>
      <c r="B1335" s="9">
        <v>7.31</v>
      </c>
      <c r="C1335" s="9">
        <v>5.65</v>
      </c>
      <c r="D1335" s="9">
        <v>9.07</v>
      </c>
      <c r="E1335" s="9">
        <v>5.7051233800816439</v>
      </c>
      <c r="F1335" s="9">
        <v>6.2591851588851437</v>
      </c>
      <c r="G1335" s="9">
        <v>7.1100093075204862</v>
      </c>
    </row>
    <row r="1336" spans="1:7" x14ac:dyDescent="0.25">
      <c r="A1336" s="8">
        <v>42381</v>
      </c>
      <c r="B1336" s="9">
        <v>7.38</v>
      </c>
      <c r="C1336" s="9">
        <v>5.73</v>
      </c>
      <c r="D1336" s="9">
        <v>9.2100000000000009</v>
      </c>
      <c r="E1336" s="9">
        <v>5.7051233800816439</v>
      </c>
      <c r="F1336" s="9">
        <v>6.2591851588851437</v>
      </c>
      <c r="G1336" s="9">
        <v>7.1100093075204862</v>
      </c>
    </row>
    <row r="1337" spans="1:7" x14ac:dyDescent="0.25">
      <c r="A1337" s="8">
        <v>42382</v>
      </c>
      <c r="B1337" s="9">
        <v>7.5</v>
      </c>
      <c r="C1337" s="9">
        <v>5.77</v>
      </c>
      <c r="D1337" s="9">
        <v>9.33</v>
      </c>
      <c r="E1337" s="9">
        <v>5.7051233800816439</v>
      </c>
      <c r="F1337" s="9">
        <v>6.2591851588851437</v>
      </c>
      <c r="G1337" s="9">
        <v>7.1100093075204862</v>
      </c>
    </row>
    <row r="1338" spans="1:7" x14ac:dyDescent="0.25">
      <c r="A1338" s="8">
        <v>42383</v>
      </c>
      <c r="B1338" s="9">
        <v>7.57</v>
      </c>
      <c r="C1338" s="9">
        <v>5.9</v>
      </c>
      <c r="D1338" s="9">
        <v>9.5</v>
      </c>
      <c r="E1338" s="9">
        <v>5.7051233800816439</v>
      </c>
      <c r="F1338" s="9">
        <v>6.2591851588851437</v>
      </c>
      <c r="G1338" s="9">
        <v>7.1100093075204862</v>
      </c>
    </row>
    <row r="1339" spans="1:7" x14ac:dyDescent="0.25">
      <c r="A1339" s="8">
        <v>42384</v>
      </c>
      <c r="B1339" s="9">
        <v>7.89</v>
      </c>
      <c r="C1339" s="9">
        <v>6.02</v>
      </c>
      <c r="D1339" s="9">
        <v>9.7100000000000009</v>
      </c>
      <c r="E1339" s="9">
        <v>5.7051233800816439</v>
      </c>
      <c r="F1339" s="9">
        <v>6.2591851588851437</v>
      </c>
      <c r="G1339" s="9">
        <v>7.1100093075204862</v>
      </c>
    </row>
    <row r="1340" spans="1:7" x14ac:dyDescent="0.25">
      <c r="A1340" s="8">
        <v>42387</v>
      </c>
      <c r="B1340" s="9">
        <v>7.9</v>
      </c>
      <c r="C1340" s="9">
        <v>6.16</v>
      </c>
      <c r="D1340" s="9">
        <v>9.75</v>
      </c>
      <c r="E1340" s="9">
        <v>5.7051233800816439</v>
      </c>
      <c r="F1340" s="9">
        <v>6.2591851588851437</v>
      </c>
      <c r="G1340" s="9">
        <v>7.1100093075204862</v>
      </c>
    </row>
    <row r="1341" spans="1:7" x14ac:dyDescent="0.25">
      <c r="A1341" s="8">
        <v>42388</v>
      </c>
      <c r="B1341" s="9">
        <v>7.88</v>
      </c>
      <c r="C1341" s="9">
        <v>6.16</v>
      </c>
      <c r="D1341" s="9">
        <v>9.73</v>
      </c>
      <c r="E1341" s="9">
        <v>5.7051233800816439</v>
      </c>
      <c r="F1341" s="9">
        <v>6.2591851588851437</v>
      </c>
      <c r="G1341" s="9">
        <v>7.1100093075204862</v>
      </c>
    </row>
    <row r="1342" spans="1:7" x14ac:dyDescent="0.25">
      <c r="A1342" s="8">
        <v>42389</v>
      </c>
      <c r="B1342" s="9">
        <v>8.27</v>
      </c>
      <c r="C1342" s="9">
        <v>6.37</v>
      </c>
      <c r="D1342" s="9">
        <v>9.9700000000000006</v>
      </c>
      <c r="E1342" s="9">
        <v>5.7051233800816439</v>
      </c>
      <c r="F1342" s="9">
        <v>6.2591851588851437</v>
      </c>
      <c r="G1342" s="9">
        <v>7.1100093075204862</v>
      </c>
    </row>
    <row r="1343" spans="1:7" x14ac:dyDescent="0.25">
      <c r="A1343" s="8">
        <v>42390</v>
      </c>
      <c r="B1343" s="9">
        <v>8.1300000000000008</v>
      </c>
      <c r="C1343" s="9">
        <v>6.39</v>
      </c>
      <c r="D1343" s="9">
        <v>10</v>
      </c>
      <c r="E1343" s="9">
        <v>5.7051233800816439</v>
      </c>
      <c r="F1343" s="9">
        <v>6.2591851588851437</v>
      </c>
      <c r="G1343" s="9">
        <v>7.1100093075204862</v>
      </c>
    </row>
    <row r="1344" spans="1:7" x14ac:dyDescent="0.25">
      <c r="A1344" s="8">
        <v>42391</v>
      </c>
      <c r="B1344" s="9">
        <v>7.87</v>
      </c>
      <c r="C1344" s="9">
        <v>6.2</v>
      </c>
      <c r="D1344" s="9">
        <v>9.7799999999999994</v>
      </c>
      <c r="E1344" s="9">
        <v>5.7051233800816439</v>
      </c>
      <c r="F1344" s="9">
        <v>6.2591851588851437</v>
      </c>
      <c r="G1344" s="9">
        <v>7.1100093075204862</v>
      </c>
    </row>
    <row r="1345" spans="1:7" x14ac:dyDescent="0.25">
      <c r="A1345" s="8">
        <v>42394</v>
      </c>
      <c r="B1345" s="9">
        <v>7.85</v>
      </c>
      <c r="C1345" s="9">
        <v>6.19</v>
      </c>
      <c r="D1345" s="9">
        <v>9.81</v>
      </c>
      <c r="E1345" s="9">
        <v>5.7051233800816439</v>
      </c>
      <c r="F1345" s="9">
        <v>6.2591851588851437</v>
      </c>
      <c r="G1345" s="9">
        <v>7.1100093075204862</v>
      </c>
    </row>
    <row r="1346" spans="1:7" x14ac:dyDescent="0.25">
      <c r="A1346" s="8">
        <v>42395</v>
      </c>
      <c r="B1346" s="9">
        <v>7.83</v>
      </c>
      <c r="C1346" s="9">
        <v>6.23</v>
      </c>
      <c r="D1346" s="9">
        <v>9.86</v>
      </c>
      <c r="E1346" s="9">
        <v>5.7051233800816439</v>
      </c>
      <c r="F1346" s="9">
        <v>6.2591851588851437</v>
      </c>
      <c r="G1346" s="9">
        <v>7.1100093075204862</v>
      </c>
    </row>
    <row r="1347" spans="1:7" x14ac:dyDescent="0.25">
      <c r="A1347" s="8">
        <v>42396</v>
      </c>
      <c r="B1347" s="9">
        <v>7.78</v>
      </c>
      <c r="C1347" s="9">
        <v>6.14</v>
      </c>
      <c r="D1347" s="9">
        <v>9.7799999999999994</v>
      </c>
      <c r="E1347" s="9">
        <v>5.7051233800816439</v>
      </c>
      <c r="F1347" s="9">
        <v>6.2591851588851437</v>
      </c>
      <c r="G1347" s="9">
        <v>7.1100093075204862</v>
      </c>
    </row>
    <row r="1348" spans="1:7" x14ac:dyDescent="0.25">
      <c r="A1348" s="8">
        <v>42397</v>
      </c>
      <c r="B1348" s="9">
        <v>7.75</v>
      </c>
      <c r="C1348" s="9">
        <v>6.08</v>
      </c>
      <c r="D1348" s="9">
        <v>9.64</v>
      </c>
      <c r="E1348" s="9">
        <v>5.7051233800816439</v>
      </c>
      <c r="F1348" s="9">
        <v>6.2591851588851437</v>
      </c>
      <c r="G1348" s="9">
        <v>7.1100093075204862</v>
      </c>
    </row>
    <row r="1349" spans="1:7" x14ac:dyDescent="0.25">
      <c r="A1349" s="8">
        <v>42398</v>
      </c>
      <c r="B1349" s="9">
        <v>7.74</v>
      </c>
      <c r="C1349" s="9">
        <v>6.04</v>
      </c>
      <c r="D1349" s="9">
        <v>9.6300000000000008</v>
      </c>
      <c r="E1349" s="9">
        <v>5.7051233800816439</v>
      </c>
      <c r="F1349" s="9">
        <v>6.2591851588851437</v>
      </c>
      <c r="G1349" s="9">
        <v>7.1100093075204862</v>
      </c>
    </row>
    <row r="1350" spans="1:7" x14ac:dyDescent="0.25">
      <c r="A1350" s="8">
        <v>42400</v>
      </c>
      <c r="B1350" s="9">
        <v>7.77</v>
      </c>
      <c r="C1350" s="9">
        <v>5.71</v>
      </c>
      <c r="D1350" s="9">
        <v>9.7200000000000006</v>
      </c>
      <c r="E1350" s="9">
        <v>5.7051233800816439</v>
      </c>
      <c r="F1350" s="9">
        <v>6.2591851588851437</v>
      </c>
      <c r="G1350" s="9">
        <v>7.1100093075204862</v>
      </c>
    </row>
    <row r="1351" spans="1:7" x14ac:dyDescent="0.25">
      <c r="A1351" s="8">
        <v>42401</v>
      </c>
      <c r="B1351" s="9">
        <v>7.79</v>
      </c>
      <c r="C1351" s="9">
        <v>5.68</v>
      </c>
      <c r="D1351" s="9">
        <v>9.69</v>
      </c>
      <c r="E1351" s="9">
        <v>5.7051233800816439</v>
      </c>
      <c r="F1351" s="9">
        <v>6.2591851588851437</v>
      </c>
      <c r="G1351" s="9">
        <v>7.1100093075204862</v>
      </c>
    </row>
    <row r="1352" spans="1:7" x14ac:dyDescent="0.25">
      <c r="A1352" s="8">
        <v>42402</v>
      </c>
      <c r="B1352" s="9">
        <v>7.98</v>
      </c>
      <c r="C1352" s="9">
        <v>5.74</v>
      </c>
      <c r="D1352" s="9">
        <v>9.84</v>
      </c>
      <c r="E1352" s="9">
        <v>5.7051233800816439</v>
      </c>
      <c r="F1352" s="9">
        <v>6.2591851588851437</v>
      </c>
      <c r="G1352" s="9">
        <v>7.1100093075204862</v>
      </c>
    </row>
    <row r="1353" spans="1:7" x14ac:dyDescent="0.25">
      <c r="A1353" s="8">
        <v>42403</v>
      </c>
      <c r="B1353" s="9">
        <v>8.0299999999999994</v>
      </c>
      <c r="C1353" s="9">
        <v>5.84</v>
      </c>
      <c r="D1353" s="9">
        <v>9.83</v>
      </c>
      <c r="E1353" s="9">
        <v>5.7051233800816439</v>
      </c>
      <c r="F1353" s="9">
        <v>6.2591851588851437</v>
      </c>
      <c r="G1353" s="9">
        <v>7.1100093075204862</v>
      </c>
    </row>
    <row r="1354" spans="1:7" x14ac:dyDescent="0.25">
      <c r="A1354" s="8">
        <v>42404</v>
      </c>
      <c r="B1354" s="9">
        <v>8.0299999999999994</v>
      </c>
      <c r="C1354" s="9">
        <v>5.82</v>
      </c>
      <c r="D1354" s="9">
        <v>9.75</v>
      </c>
      <c r="E1354" s="9">
        <v>5.7051233800816439</v>
      </c>
      <c r="F1354" s="9">
        <v>6.2591851588851437</v>
      </c>
      <c r="G1354" s="9">
        <v>7.1100093075204862</v>
      </c>
    </row>
    <row r="1355" spans="1:7" x14ac:dyDescent="0.25">
      <c r="A1355" s="8">
        <v>42405</v>
      </c>
      <c r="B1355" s="9">
        <v>8.1</v>
      </c>
      <c r="C1355" s="9">
        <v>5.85</v>
      </c>
      <c r="D1355" s="9">
        <v>9.7200000000000006</v>
      </c>
      <c r="E1355" s="9">
        <v>5.7051233800816439</v>
      </c>
      <c r="F1355" s="9">
        <v>6.2591851588851437</v>
      </c>
      <c r="G1355" s="9">
        <v>7.1100093075204862</v>
      </c>
    </row>
    <row r="1356" spans="1:7" x14ac:dyDescent="0.25">
      <c r="A1356" s="8">
        <v>42408</v>
      </c>
      <c r="B1356" s="9">
        <v>8.51</v>
      </c>
      <c r="C1356" s="9">
        <v>6.04</v>
      </c>
      <c r="D1356" s="9">
        <v>9.8699999999999992</v>
      </c>
      <c r="E1356" s="9">
        <v>5.7051233800816439</v>
      </c>
      <c r="F1356" s="9">
        <v>6.2591851588851437</v>
      </c>
      <c r="G1356" s="9">
        <v>7.1100093075204862</v>
      </c>
    </row>
    <row r="1357" spans="1:7" x14ac:dyDescent="0.25">
      <c r="A1357" s="8">
        <v>42409</v>
      </c>
      <c r="B1357" s="9">
        <v>8.6199999999999992</v>
      </c>
      <c r="C1357" s="9">
        <v>6.18</v>
      </c>
      <c r="D1357" s="9">
        <v>9.94</v>
      </c>
      <c r="E1357" s="9">
        <v>5.7051233800816439</v>
      </c>
      <c r="F1357" s="9">
        <v>6.2591851588851437</v>
      </c>
      <c r="G1357" s="9">
        <v>7.1100093075204862</v>
      </c>
    </row>
    <row r="1358" spans="1:7" x14ac:dyDescent="0.25">
      <c r="A1358" s="8">
        <v>42410</v>
      </c>
      <c r="B1358" s="9">
        <v>8.5299999999999994</v>
      </c>
      <c r="C1358" s="9">
        <v>6.14</v>
      </c>
      <c r="D1358" s="9">
        <v>9.9700000000000006</v>
      </c>
      <c r="E1358" s="9">
        <v>5.7051233800816439</v>
      </c>
      <c r="F1358" s="9">
        <v>6.2591851588851437</v>
      </c>
      <c r="G1358" s="9">
        <v>7.1100093075204862</v>
      </c>
    </row>
    <row r="1359" spans="1:7" x14ac:dyDescent="0.25">
      <c r="A1359" s="8">
        <v>42411</v>
      </c>
      <c r="B1359" s="9">
        <v>8.8699999999999992</v>
      </c>
      <c r="C1359" s="9">
        <v>6.33</v>
      </c>
      <c r="D1359" s="9">
        <v>10.199999999999999</v>
      </c>
      <c r="E1359" s="9">
        <v>5.7051233800816439</v>
      </c>
      <c r="F1359" s="9">
        <v>6.2591851588851437</v>
      </c>
      <c r="G1359" s="9">
        <v>7.1100093075204862</v>
      </c>
    </row>
    <row r="1360" spans="1:7" x14ac:dyDescent="0.25">
      <c r="A1360" s="8">
        <v>42412</v>
      </c>
      <c r="B1360" s="9">
        <v>8.64</v>
      </c>
      <c r="C1360" s="9">
        <v>6.36</v>
      </c>
      <c r="D1360" s="9">
        <v>10.16</v>
      </c>
      <c r="E1360" s="9">
        <v>5.7051233800816439</v>
      </c>
      <c r="F1360" s="9">
        <v>6.2591851588851437</v>
      </c>
      <c r="G1360" s="9">
        <v>7.1100093075204862</v>
      </c>
    </row>
    <row r="1361" spans="1:7" x14ac:dyDescent="0.25">
      <c r="A1361" s="8">
        <v>42415</v>
      </c>
      <c r="B1361" s="9">
        <v>8.59</v>
      </c>
      <c r="C1361" s="9">
        <v>6.26</v>
      </c>
      <c r="D1361" s="9">
        <v>10.16</v>
      </c>
      <c r="E1361" s="9">
        <v>5.7051233800816439</v>
      </c>
      <c r="F1361" s="9">
        <v>6.2591851588851437</v>
      </c>
      <c r="G1361" s="9">
        <v>7.1100093075204862</v>
      </c>
    </row>
    <row r="1362" spans="1:7" x14ac:dyDescent="0.25">
      <c r="A1362" s="8">
        <v>42416</v>
      </c>
      <c r="B1362" s="9">
        <v>8.4499999999999993</v>
      </c>
      <c r="C1362" s="9">
        <v>6.22</v>
      </c>
      <c r="D1362" s="9">
        <v>10.02</v>
      </c>
      <c r="E1362" s="9">
        <v>5.7051233800816439</v>
      </c>
      <c r="F1362" s="9">
        <v>6.2591851588851437</v>
      </c>
      <c r="G1362" s="9">
        <v>7.1100093075204862</v>
      </c>
    </row>
    <row r="1363" spans="1:7" x14ac:dyDescent="0.25">
      <c r="A1363" s="8">
        <v>42417</v>
      </c>
      <c r="B1363" s="9">
        <v>8.2100000000000009</v>
      </c>
      <c r="C1363" s="9">
        <v>6.14</v>
      </c>
      <c r="D1363" s="9">
        <v>9.81</v>
      </c>
      <c r="E1363" s="9">
        <v>5.7051233800816439</v>
      </c>
      <c r="F1363" s="9">
        <v>6.2591851588851437</v>
      </c>
      <c r="G1363" s="9">
        <v>7.1100093075204862</v>
      </c>
    </row>
    <row r="1364" spans="1:7" x14ac:dyDescent="0.25">
      <c r="A1364" s="8">
        <v>42418</v>
      </c>
      <c r="B1364" s="9">
        <v>8.17</v>
      </c>
      <c r="C1364" s="9">
        <v>6.02</v>
      </c>
      <c r="D1364" s="9">
        <v>9.77</v>
      </c>
      <c r="E1364" s="9">
        <v>5.7051233800816439</v>
      </c>
      <c r="F1364" s="9">
        <v>6.2591851588851437</v>
      </c>
      <c r="G1364" s="9">
        <v>7.1100093075204862</v>
      </c>
    </row>
    <row r="1365" spans="1:7" x14ac:dyDescent="0.25">
      <c r="A1365" s="8">
        <v>42419</v>
      </c>
      <c r="B1365" s="9">
        <v>8.23</v>
      </c>
      <c r="C1365" s="9">
        <v>6.05</v>
      </c>
      <c r="D1365" s="9">
        <v>9.75</v>
      </c>
      <c r="E1365" s="9">
        <v>5.7051233800816439</v>
      </c>
      <c r="F1365" s="9">
        <v>6.2591851588851437</v>
      </c>
      <c r="G1365" s="9">
        <v>7.1100093075204862</v>
      </c>
    </row>
    <row r="1366" spans="1:7" x14ac:dyDescent="0.25">
      <c r="A1366" s="8">
        <v>42422</v>
      </c>
      <c r="B1366" s="9">
        <v>8.09</v>
      </c>
      <c r="C1366" s="9">
        <v>6.01</v>
      </c>
      <c r="D1366" s="9">
        <v>9.64</v>
      </c>
      <c r="E1366" s="9">
        <v>5.7051233800816439</v>
      </c>
      <c r="F1366" s="9">
        <v>6.2591851588851437</v>
      </c>
      <c r="G1366" s="9">
        <v>7.1100093075204862</v>
      </c>
    </row>
    <row r="1367" spans="1:7" x14ac:dyDescent="0.25">
      <c r="A1367" s="8">
        <v>42423</v>
      </c>
      <c r="B1367" s="9">
        <v>8.1</v>
      </c>
      <c r="C1367" s="9">
        <v>5.96</v>
      </c>
      <c r="D1367" s="9">
        <v>9.6300000000000008</v>
      </c>
      <c r="E1367" s="9">
        <v>5.7051233800816439</v>
      </c>
      <c r="F1367" s="9">
        <v>6.2591851588851437</v>
      </c>
      <c r="G1367" s="9">
        <v>7.1100093075204862</v>
      </c>
    </row>
    <row r="1368" spans="1:7" x14ac:dyDescent="0.25">
      <c r="A1368" s="8">
        <v>42424</v>
      </c>
      <c r="B1368" s="9">
        <v>8.17</v>
      </c>
      <c r="C1368" s="9">
        <v>6</v>
      </c>
      <c r="D1368" s="9">
        <v>9.68</v>
      </c>
      <c r="E1368" s="9">
        <v>5.7051233800816439</v>
      </c>
      <c r="F1368" s="9">
        <v>6.2591851588851437</v>
      </c>
      <c r="G1368" s="9">
        <v>7.1100093075204862</v>
      </c>
    </row>
    <row r="1369" spans="1:7" x14ac:dyDescent="0.25">
      <c r="A1369" s="8">
        <v>42425</v>
      </c>
      <c r="B1369" s="9">
        <v>8.08</v>
      </c>
      <c r="C1369" s="9">
        <v>6.07</v>
      </c>
      <c r="D1369" s="9">
        <v>9.76</v>
      </c>
      <c r="E1369" s="9">
        <v>5.7051233800816439</v>
      </c>
      <c r="F1369" s="9">
        <v>6.2591851588851437</v>
      </c>
      <c r="G1369" s="9">
        <v>7.1100093075204862</v>
      </c>
    </row>
    <row r="1370" spans="1:7" x14ac:dyDescent="0.25">
      <c r="A1370" s="8">
        <v>42426</v>
      </c>
      <c r="B1370" s="9">
        <v>7.8</v>
      </c>
      <c r="C1370" s="9">
        <v>6.03</v>
      </c>
      <c r="D1370" s="9">
        <v>9.65</v>
      </c>
      <c r="E1370" s="9">
        <v>5.7051233800816439</v>
      </c>
      <c r="F1370" s="9">
        <v>6.2591851588851437</v>
      </c>
      <c r="G1370" s="9">
        <v>7.1100093075204862</v>
      </c>
    </row>
    <row r="1371" spans="1:7" x14ac:dyDescent="0.25">
      <c r="A1371" s="8">
        <v>42429</v>
      </c>
      <c r="B1371" s="9">
        <v>7.75</v>
      </c>
      <c r="C1371" s="9">
        <v>6.08</v>
      </c>
      <c r="D1371" s="9">
        <v>9.65</v>
      </c>
      <c r="E1371" s="9">
        <v>5.7051233800816439</v>
      </c>
      <c r="F1371" s="9">
        <v>6.2591851588851437</v>
      </c>
      <c r="G1371" s="9">
        <v>7.1100093075204862</v>
      </c>
    </row>
    <row r="1372" spans="1:7" x14ac:dyDescent="0.25">
      <c r="A1372" s="8">
        <v>42430</v>
      </c>
      <c r="B1372" s="9">
        <v>7.46</v>
      </c>
      <c r="C1372" s="9">
        <v>5.96</v>
      </c>
      <c r="D1372" s="9">
        <v>9.5</v>
      </c>
      <c r="E1372" s="9">
        <v>5.7051233800816439</v>
      </c>
      <c r="F1372" s="9">
        <v>6.2591851588851437</v>
      </c>
      <c r="G1372" s="9">
        <v>7.1100093075204862</v>
      </c>
    </row>
    <row r="1373" spans="1:7" x14ac:dyDescent="0.25">
      <c r="A1373" s="8">
        <v>42431</v>
      </c>
      <c r="B1373" s="9">
        <v>7.31</v>
      </c>
      <c r="C1373" s="9">
        <v>5.83</v>
      </c>
      <c r="D1373" s="9">
        <v>9.3000000000000007</v>
      </c>
      <c r="E1373" s="9">
        <v>5.7051233800816439</v>
      </c>
      <c r="F1373" s="9">
        <v>6.2591851588851437</v>
      </c>
      <c r="G1373" s="9">
        <v>7.1100093075204862</v>
      </c>
    </row>
    <row r="1374" spans="1:7" x14ac:dyDescent="0.25">
      <c r="A1374" s="8">
        <v>42432</v>
      </c>
      <c r="B1374" s="9">
        <v>7.28</v>
      </c>
      <c r="C1374" s="9">
        <v>5.82</v>
      </c>
      <c r="D1374" s="9">
        <v>9.1999999999999993</v>
      </c>
      <c r="E1374" s="9">
        <v>5.7051233800816439</v>
      </c>
      <c r="F1374" s="9">
        <v>6.2591851588851437</v>
      </c>
      <c r="G1374" s="9">
        <v>7.1100093075204862</v>
      </c>
    </row>
    <row r="1375" spans="1:7" x14ac:dyDescent="0.25">
      <c r="A1375" s="8">
        <v>42433</v>
      </c>
      <c r="B1375" s="9">
        <v>7.08</v>
      </c>
      <c r="C1375" s="9">
        <v>5.7</v>
      </c>
      <c r="D1375" s="9">
        <v>9</v>
      </c>
      <c r="E1375" s="9">
        <v>5.7051233800816439</v>
      </c>
      <c r="F1375" s="9">
        <v>6.2591851588851437</v>
      </c>
      <c r="G1375" s="9">
        <v>7.1100093075204862</v>
      </c>
    </row>
    <row r="1376" spans="1:7" x14ac:dyDescent="0.25">
      <c r="A1376" s="8">
        <v>42436</v>
      </c>
      <c r="B1376" s="9">
        <v>7.03</v>
      </c>
      <c r="C1376" s="9">
        <v>5.67</v>
      </c>
      <c r="D1376" s="9">
        <v>8.99</v>
      </c>
      <c r="E1376" s="9">
        <v>5.7051233800816439</v>
      </c>
      <c r="F1376" s="9">
        <v>6.2591851588851437</v>
      </c>
      <c r="G1376" s="9">
        <v>7.1100093075204862</v>
      </c>
    </row>
    <row r="1377" spans="1:7" x14ac:dyDescent="0.25">
      <c r="A1377" s="8">
        <v>42437</v>
      </c>
      <c r="B1377" s="9">
        <v>7.14</v>
      </c>
      <c r="C1377" s="9">
        <v>5.68</v>
      </c>
      <c r="D1377" s="9">
        <v>9.09</v>
      </c>
      <c r="E1377" s="9">
        <v>5.7051233800816439</v>
      </c>
      <c r="F1377" s="9">
        <v>6.2591851588851437</v>
      </c>
      <c r="G1377" s="9">
        <v>7.1100093075204862</v>
      </c>
    </row>
    <row r="1378" spans="1:7" x14ac:dyDescent="0.25">
      <c r="A1378" s="8">
        <v>42438</v>
      </c>
      <c r="B1378" s="9">
        <v>7.15</v>
      </c>
      <c r="C1378" s="9">
        <v>5.66</v>
      </c>
      <c r="D1378" s="9">
        <v>9.02</v>
      </c>
      <c r="E1378" s="9">
        <v>5.7051233800816439</v>
      </c>
      <c r="F1378" s="9">
        <v>6.2591851588851437</v>
      </c>
      <c r="G1378" s="9">
        <v>7.1100093075204862</v>
      </c>
    </row>
    <row r="1379" spans="1:7" x14ac:dyDescent="0.25">
      <c r="A1379" s="8">
        <v>42439</v>
      </c>
      <c r="B1379" s="9">
        <v>7.04</v>
      </c>
      <c r="C1379" s="9">
        <v>5.45</v>
      </c>
      <c r="D1379" s="9">
        <v>8.91</v>
      </c>
      <c r="E1379" s="9">
        <v>5.7051233800816439</v>
      </c>
      <c r="F1379" s="9">
        <v>6.2591851588851437</v>
      </c>
      <c r="G1379" s="9">
        <v>7.1100093075204862</v>
      </c>
    </row>
    <row r="1380" spans="1:7" x14ac:dyDescent="0.25">
      <c r="A1380" s="8">
        <v>42440</v>
      </c>
      <c r="B1380" s="9">
        <v>6.82</v>
      </c>
      <c r="C1380" s="9">
        <v>5.18</v>
      </c>
      <c r="D1380" s="9">
        <v>8.75</v>
      </c>
      <c r="E1380" s="9">
        <v>5.7051233800816439</v>
      </c>
      <c r="F1380" s="9">
        <v>6.2591851588851437</v>
      </c>
      <c r="G1380" s="9">
        <v>7.1100093075204862</v>
      </c>
    </row>
    <row r="1381" spans="1:7" x14ac:dyDescent="0.25">
      <c r="A1381" s="8">
        <v>42443</v>
      </c>
      <c r="B1381" s="9">
        <v>6.74</v>
      </c>
      <c r="C1381" s="9">
        <v>5.0199999999999996</v>
      </c>
      <c r="D1381" s="9">
        <v>8.7200000000000006</v>
      </c>
      <c r="E1381" s="9">
        <v>5.7051233800816439</v>
      </c>
      <c r="F1381" s="9">
        <v>6.2591851588851437</v>
      </c>
      <c r="G1381" s="9">
        <v>7.1100093075204862</v>
      </c>
    </row>
    <row r="1382" spans="1:7" x14ac:dyDescent="0.25">
      <c r="A1382" s="8">
        <v>42444</v>
      </c>
      <c r="B1382" s="9">
        <v>6.84</v>
      </c>
      <c r="C1382" s="9">
        <v>5.13</v>
      </c>
      <c r="D1382" s="9">
        <v>8.82</v>
      </c>
      <c r="E1382" s="9">
        <v>5.7051233800816439</v>
      </c>
      <c r="F1382" s="9">
        <v>6.2591851588851437</v>
      </c>
      <c r="G1382" s="9">
        <v>7.1100093075204862</v>
      </c>
    </row>
    <row r="1383" spans="1:7" x14ac:dyDescent="0.25">
      <c r="A1383" s="8">
        <v>42445</v>
      </c>
      <c r="B1383" s="9">
        <v>6.94</v>
      </c>
      <c r="C1383" s="9">
        <v>5.19</v>
      </c>
      <c r="D1383" s="9">
        <v>8.91</v>
      </c>
      <c r="E1383" s="9">
        <v>5.7051233800816439</v>
      </c>
      <c r="F1383" s="9">
        <v>6.2591851588851437</v>
      </c>
      <c r="G1383" s="9">
        <v>7.1100093075204862</v>
      </c>
    </row>
    <row r="1384" spans="1:7" x14ac:dyDescent="0.25">
      <c r="A1384" s="8">
        <v>42446</v>
      </c>
      <c r="B1384" s="9">
        <v>6.82</v>
      </c>
      <c r="C1384" s="9">
        <v>5.18</v>
      </c>
      <c r="D1384" s="9">
        <v>8.77</v>
      </c>
      <c r="E1384" s="9">
        <v>5.7051233800816439</v>
      </c>
      <c r="F1384" s="9">
        <v>6.2591851588851437</v>
      </c>
      <c r="G1384" s="9">
        <v>7.1100093075204862</v>
      </c>
    </row>
    <row r="1385" spans="1:7" x14ac:dyDescent="0.25">
      <c r="A1385" s="8">
        <v>42447</v>
      </c>
      <c r="B1385" s="9">
        <v>6.71</v>
      </c>
      <c r="C1385" s="9">
        <v>5.16</v>
      </c>
      <c r="D1385" s="9">
        <v>8.6999999999999993</v>
      </c>
      <c r="E1385" s="9">
        <v>5.7051233800816439</v>
      </c>
      <c r="F1385" s="9">
        <v>6.2591851588851437</v>
      </c>
      <c r="G1385" s="9">
        <v>7.1100093075204862</v>
      </c>
    </row>
    <row r="1386" spans="1:7" x14ac:dyDescent="0.25">
      <c r="A1386" s="8">
        <v>42450</v>
      </c>
      <c r="B1386" s="9">
        <v>6.65</v>
      </c>
      <c r="C1386" s="9">
        <v>5.12</v>
      </c>
      <c r="D1386" s="9">
        <v>8.65</v>
      </c>
      <c r="E1386" s="9">
        <v>5.7051233800816439</v>
      </c>
      <c r="F1386" s="9">
        <v>6.2591851588851437</v>
      </c>
      <c r="G1386" s="9">
        <v>7.1100093075204862</v>
      </c>
    </row>
    <row r="1387" spans="1:7" x14ac:dyDescent="0.25">
      <c r="A1387" s="8">
        <v>42451</v>
      </c>
      <c r="B1387" s="9">
        <v>6.69</v>
      </c>
      <c r="C1387" s="9">
        <v>5.12</v>
      </c>
      <c r="D1387" s="9">
        <v>8.6</v>
      </c>
      <c r="E1387" s="9">
        <v>5.7051233800816439</v>
      </c>
      <c r="F1387" s="9">
        <v>6.2591851588851437</v>
      </c>
      <c r="G1387" s="9">
        <v>7.1100093075204862</v>
      </c>
    </row>
    <row r="1388" spans="1:7" x14ac:dyDescent="0.25">
      <c r="A1388" s="8">
        <v>42452</v>
      </c>
      <c r="B1388" s="9">
        <v>6.79</v>
      </c>
      <c r="C1388" s="9">
        <v>5.09</v>
      </c>
      <c r="D1388" s="9">
        <v>8.67</v>
      </c>
      <c r="E1388" s="9">
        <v>5.7051233800816439</v>
      </c>
      <c r="F1388" s="9">
        <v>6.2591851588851437</v>
      </c>
      <c r="G1388" s="9">
        <v>7.1100093075204862</v>
      </c>
    </row>
    <row r="1389" spans="1:7" x14ac:dyDescent="0.25">
      <c r="A1389" s="8">
        <v>42453</v>
      </c>
      <c r="B1389" s="9">
        <v>6.93</v>
      </c>
      <c r="C1389" s="9">
        <v>5.12</v>
      </c>
      <c r="D1389" s="9">
        <v>8.73</v>
      </c>
      <c r="E1389" s="9">
        <v>5.7051233800816439</v>
      </c>
      <c r="F1389" s="9">
        <v>6.2591851588851437</v>
      </c>
      <c r="G1389" s="9">
        <v>7.1100093075204862</v>
      </c>
    </row>
    <row r="1390" spans="1:7" x14ac:dyDescent="0.25">
      <c r="A1390" s="8">
        <v>42454</v>
      </c>
      <c r="B1390" s="9" t="e">
        <v>#N/A</v>
      </c>
      <c r="C1390" s="9" t="e">
        <v>#N/A</v>
      </c>
      <c r="D1390" s="9" t="e">
        <v>#N/A</v>
      </c>
      <c r="E1390" s="9">
        <v>5.7051233800816439</v>
      </c>
      <c r="F1390" s="9">
        <v>6.2591851588851437</v>
      </c>
      <c r="G1390" s="9">
        <v>7.1100093075204862</v>
      </c>
    </row>
    <row r="1391" spans="1:7" x14ac:dyDescent="0.25">
      <c r="A1391" s="8">
        <v>42457</v>
      </c>
      <c r="B1391" s="9">
        <v>6.99</v>
      </c>
      <c r="C1391" s="9">
        <v>5.12</v>
      </c>
      <c r="D1391" s="9">
        <v>8.73</v>
      </c>
      <c r="E1391" s="9">
        <v>5.7051233800816439</v>
      </c>
      <c r="F1391" s="9">
        <v>6.2591851588851437</v>
      </c>
      <c r="G1391" s="9">
        <v>7.1100093075204862</v>
      </c>
    </row>
    <row r="1392" spans="1:7" x14ac:dyDescent="0.25">
      <c r="A1392" s="8">
        <v>42458</v>
      </c>
      <c r="B1392" s="9">
        <v>7.14</v>
      </c>
      <c r="C1392" s="9">
        <v>5.16</v>
      </c>
      <c r="D1392" s="9">
        <v>8.7899999999999991</v>
      </c>
      <c r="E1392" s="9">
        <v>5.7051233800816439</v>
      </c>
      <c r="F1392" s="9">
        <v>6.2591851588851437</v>
      </c>
      <c r="G1392" s="9">
        <v>7.1100093075204862</v>
      </c>
    </row>
    <row r="1393" spans="1:7" x14ac:dyDescent="0.25">
      <c r="A1393" s="8">
        <v>42459</v>
      </c>
      <c r="B1393" s="9">
        <v>7.03</v>
      </c>
      <c r="C1393" s="9">
        <v>5.1100000000000003</v>
      </c>
      <c r="D1393" s="9">
        <v>8.69</v>
      </c>
      <c r="E1393" s="9">
        <v>5.7051233800816439</v>
      </c>
      <c r="F1393" s="9">
        <v>6.2591851588851437</v>
      </c>
      <c r="G1393" s="9">
        <v>7.1100093075204862</v>
      </c>
    </row>
    <row r="1394" spans="1:7" x14ac:dyDescent="0.25">
      <c r="A1394" s="8">
        <v>42460</v>
      </c>
      <c r="B1394" s="9">
        <v>7.05</v>
      </c>
      <c r="C1394" s="9">
        <v>5.05</v>
      </c>
      <c r="D1394" s="9">
        <v>8.49</v>
      </c>
      <c r="E1394" s="9">
        <v>5.7051233800816439</v>
      </c>
      <c r="F1394" s="9">
        <v>6.2591851588851437</v>
      </c>
      <c r="G1394" s="9">
        <v>7.1100093075204862</v>
      </c>
    </row>
    <row r="1395" spans="1:7" x14ac:dyDescent="0.25">
      <c r="A1395" s="8">
        <v>42461</v>
      </c>
      <c r="B1395" s="9">
        <v>7.05</v>
      </c>
      <c r="C1395" s="9">
        <v>5.04</v>
      </c>
      <c r="D1395" s="9">
        <v>8.4499999999999993</v>
      </c>
      <c r="E1395" s="9">
        <v>5.7051233800816439</v>
      </c>
      <c r="F1395" s="9">
        <v>6.2591851588851437</v>
      </c>
      <c r="G1395" s="9">
        <v>7.1100093075204862</v>
      </c>
    </row>
    <row r="1396" spans="1:7" x14ac:dyDescent="0.25">
      <c r="A1396" s="8">
        <v>42464</v>
      </c>
      <c r="B1396" s="9">
        <v>7.03</v>
      </c>
      <c r="C1396" s="9">
        <v>5.0199999999999996</v>
      </c>
      <c r="D1396" s="9">
        <v>8.4600000000000009</v>
      </c>
      <c r="E1396" s="9">
        <v>5.7051233800816439</v>
      </c>
      <c r="F1396" s="9">
        <v>6.2591851588851437</v>
      </c>
      <c r="G1396" s="9">
        <v>7.1100093075204862</v>
      </c>
    </row>
    <row r="1397" spans="1:7" x14ac:dyDescent="0.25">
      <c r="A1397" s="8">
        <v>42465</v>
      </c>
      <c r="B1397" s="9">
        <v>7.13</v>
      </c>
      <c r="C1397" s="9">
        <v>5.04</v>
      </c>
      <c r="D1397" s="9">
        <v>8.56</v>
      </c>
      <c r="E1397" s="9">
        <v>5.7051233800816439</v>
      </c>
      <c r="F1397" s="9">
        <v>6.2591851588851437</v>
      </c>
      <c r="G1397" s="9">
        <v>7.1100093075204862</v>
      </c>
    </row>
    <row r="1398" spans="1:7" x14ac:dyDescent="0.25">
      <c r="A1398" s="8">
        <v>42466</v>
      </c>
      <c r="B1398" s="9">
        <v>7.04</v>
      </c>
      <c r="C1398" s="9">
        <v>5.03</v>
      </c>
      <c r="D1398" s="9">
        <v>8.52</v>
      </c>
      <c r="E1398" s="9">
        <v>5.7051233800816439</v>
      </c>
      <c r="F1398" s="9">
        <v>6.2591851588851437</v>
      </c>
      <c r="G1398" s="9">
        <v>7.1100093075204862</v>
      </c>
    </row>
    <row r="1399" spans="1:7" x14ac:dyDescent="0.25">
      <c r="A1399" s="8">
        <v>42467</v>
      </c>
      <c r="B1399" s="9">
        <v>7.11</v>
      </c>
      <c r="C1399" s="9">
        <v>5.05</v>
      </c>
      <c r="D1399" s="9">
        <v>8.59</v>
      </c>
      <c r="E1399" s="9">
        <v>5.7051233800816439</v>
      </c>
      <c r="F1399" s="9">
        <v>6.2591851588851437</v>
      </c>
      <c r="G1399" s="9">
        <v>7.1100093075204862</v>
      </c>
    </row>
    <row r="1400" spans="1:7" x14ac:dyDescent="0.25">
      <c r="A1400" s="8">
        <v>42468</v>
      </c>
      <c r="B1400" s="9">
        <v>7.03</v>
      </c>
      <c r="C1400" s="9">
        <v>5.0599999999999996</v>
      </c>
      <c r="D1400" s="9">
        <v>8.5399999999999991</v>
      </c>
      <c r="E1400" s="9">
        <v>5.7051233800816439</v>
      </c>
      <c r="F1400" s="9">
        <v>6.2591851588851437</v>
      </c>
      <c r="G1400" s="9">
        <v>7.1100093075204862</v>
      </c>
    </row>
    <row r="1401" spans="1:7" x14ac:dyDescent="0.25">
      <c r="A1401" s="8">
        <v>42471</v>
      </c>
      <c r="B1401" s="9">
        <v>7</v>
      </c>
      <c r="C1401" s="9">
        <v>5.03</v>
      </c>
      <c r="D1401" s="9">
        <v>8.48</v>
      </c>
      <c r="E1401" s="9">
        <v>5.7051233800816439</v>
      </c>
      <c r="F1401" s="9">
        <v>6.2591851588851437</v>
      </c>
      <c r="G1401" s="9">
        <v>7.1100093075204862</v>
      </c>
    </row>
    <row r="1402" spans="1:7" x14ac:dyDescent="0.25">
      <c r="A1402" s="8">
        <v>42472</v>
      </c>
      <c r="B1402" s="9">
        <v>6.87</v>
      </c>
      <c r="C1402" s="9">
        <v>4.99</v>
      </c>
      <c r="D1402" s="9">
        <v>8.35</v>
      </c>
      <c r="E1402" s="9">
        <v>5.7051233800816439</v>
      </c>
      <c r="F1402" s="9">
        <v>6.2591851588851437</v>
      </c>
      <c r="G1402" s="9">
        <v>7.1100093075204862</v>
      </c>
    </row>
    <row r="1403" spans="1:7" x14ac:dyDescent="0.25">
      <c r="A1403" s="8">
        <v>42473</v>
      </c>
      <c r="B1403" s="9">
        <v>6.71</v>
      </c>
      <c r="C1403" s="9">
        <v>4.88</v>
      </c>
      <c r="D1403" s="9">
        <v>8.19</v>
      </c>
      <c r="E1403" s="9">
        <v>5.7051233800816439</v>
      </c>
      <c r="F1403" s="9">
        <v>6.2591851588851437</v>
      </c>
      <c r="G1403" s="9">
        <v>7.1100093075204862</v>
      </c>
    </row>
    <row r="1404" spans="1:7" x14ac:dyDescent="0.25">
      <c r="A1404" s="8">
        <v>42474</v>
      </c>
      <c r="B1404" s="9">
        <v>6.6</v>
      </c>
      <c r="C1404" s="9">
        <v>4.8099999999999996</v>
      </c>
      <c r="D1404" s="9">
        <v>8.06</v>
      </c>
      <c r="E1404" s="9">
        <v>5.7051233800816439</v>
      </c>
      <c r="F1404" s="9">
        <v>6.2591851588851437</v>
      </c>
      <c r="G1404" s="9">
        <v>7.1100093075204862</v>
      </c>
    </row>
    <row r="1405" spans="1:7" x14ac:dyDescent="0.25">
      <c r="A1405" s="8">
        <v>42475</v>
      </c>
      <c r="B1405" s="9">
        <v>6.62</v>
      </c>
      <c r="C1405" s="9">
        <v>4.8</v>
      </c>
      <c r="D1405" s="9">
        <v>8.09</v>
      </c>
      <c r="E1405" s="9">
        <v>5.7051233800816439</v>
      </c>
      <c r="F1405" s="9">
        <v>6.2591851588851437</v>
      </c>
      <c r="G1405" s="9">
        <v>7.1100093075204862</v>
      </c>
    </row>
    <row r="1406" spans="1:7" x14ac:dyDescent="0.25">
      <c r="A1406" s="8">
        <v>42478</v>
      </c>
      <c r="B1406" s="9">
        <v>6.62</v>
      </c>
      <c r="C1406" s="9">
        <v>4.8</v>
      </c>
      <c r="D1406" s="9">
        <v>8.1199999999999992</v>
      </c>
      <c r="E1406" s="9">
        <v>5.7051233800816439</v>
      </c>
      <c r="F1406" s="9">
        <v>6.2591851588851437</v>
      </c>
      <c r="G1406" s="9">
        <v>7.1100093075204862</v>
      </c>
    </row>
    <row r="1407" spans="1:7" x14ac:dyDescent="0.25">
      <c r="A1407" s="8">
        <v>42479</v>
      </c>
      <c r="B1407" s="9">
        <v>6.46</v>
      </c>
      <c r="C1407" s="9">
        <v>4.71</v>
      </c>
      <c r="D1407" s="9">
        <v>7.99</v>
      </c>
      <c r="E1407" s="9">
        <v>5.7051233800816439</v>
      </c>
      <c r="F1407" s="9">
        <v>6.2591851588851437</v>
      </c>
      <c r="G1407" s="9">
        <v>7.1100093075204862</v>
      </c>
    </row>
    <row r="1408" spans="1:7" x14ac:dyDescent="0.25">
      <c r="A1408" s="8">
        <v>42480</v>
      </c>
      <c r="B1408" s="9">
        <v>6.31</v>
      </c>
      <c r="C1408" s="9">
        <v>4.6900000000000004</v>
      </c>
      <c r="D1408" s="9">
        <v>7.91</v>
      </c>
      <c r="E1408" s="9">
        <v>5.7051233800816439</v>
      </c>
      <c r="F1408" s="9">
        <v>6.2591851588851437</v>
      </c>
      <c r="G1408" s="9">
        <v>7.1100093075204862</v>
      </c>
    </row>
    <row r="1409" spans="1:7" x14ac:dyDescent="0.25">
      <c r="A1409" s="8">
        <v>42481</v>
      </c>
      <c r="B1409" s="9">
        <v>6.29</v>
      </c>
      <c r="C1409" s="9">
        <v>4.5999999999999996</v>
      </c>
      <c r="D1409" s="9">
        <v>7.85</v>
      </c>
      <c r="E1409" s="9">
        <v>5.7051233800816439</v>
      </c>
      <c r="F1409" s="9">
        <v>6.2591851588851437</v>
      </c>
      <c r="G1409" s="9">
        <v>7.1100093075204862</v>
      </c>
    </row>
    <row r="1410" spans="1:7" x14ac:dyDescent="0.25">
      <c r="A1410" s="8">
        <v>42482</v>
      </c>
      <c r="B1410" s="9">
        <v>6.29</v>
      </c>
      <c r="C1410" s="9">
        <v>4.55</v>
      </c>
      <c r="D1410" s="9">
        <v>7.85</v>
      </c>
      <c r="E1410" s="9">
        <v>5.7051233800816439</v>
      </c>
      <c r="F1410" s="9">
        <v>6.2591851588851437</v>
      </c>
      <c r="G1410" s="9">
        <v>7.1100093075204862</v>
      </c>
    </row>
    <row r="1411" spans="1:7" x14ac:dyDescent="0.25">
      <c r="A1411" s="8">
        <v>42485</v>
      </c>
      <c r="B1411" s="9">
        <v>6.32</v>
      </c>
      <c r="C1411" s="9">
        <v>4.5599999999999996</v>
      </c>
      <c r="D1411" s="9">
        <v>7.89</v>
      </c>
      <c r="E1411" s="9">
        <v>5.7051233800816439</v>
      </c>
      <c r="F1411" s="9">
        <v>6.2591851588851437</v>
      </c>
      <c r="G1411" s="9">
        <v>7.1100093075204862</v>
      </c>
    </row>
    <row r="1412" spans="1:7" x14ac:dyDescent="0.25">
      <c r="A1412" s="8">
        <v>42486</v>
      </c>
      <c r="B1412" s="9">
        <v>6.26</v>
      </c>
      <c r="C1412" s="9">
        <v>4.55</v>
      </c>
      <c r="D1412" s="9">
        <v>7.89</v>
      </c>
      <c r="E1412" s="9">
        <v>5.7051233800816439</v>
      </c>
      <c r="F1412" s="9">
        <v>6.2591851588851437</v>
      </c>
      <c r="G1412" s="9">
        <v>7.1100093075204862</v>
      </c>
    </row>
    <row r="1413" spans="1:7" x14ac:dyDescent="0.25">
      <c r="A1413" s="8">
        <v>42487</v>
      </c>
      <c r="B1413" s="9">
        <v>6.25</v>
      </c>
      <c r="C1413" s="9">
        <v>4.59</v>
      </c>
      <c r="D1413" s="9">
        <v>7.87</v>
      </c>
      <c r="E1413" s="9">
        <v>5.7051233800816439</v>
      </c>
      <c r="F1413" s="9">
        <v>6.2591851588851437</v>
      </c>
      <c r="G1413" s="9">
        <v>7.1100093075204862</v>
      </c>
    </row>
    <row r="1414" spans="1:7" x14ac:dyDescent="0.25">
      <c r="A1414" s="8">
        <v>42488</v>
      </c>
      <c r="B1414" s="9">
        <v>6.19</v>
      </c>
      <c r="C1414" s="9">
        <v>4.5999999999999996</v>
      </c>
      <c r="D1414" s="9">
        <v>7.77</v>
      </c>
      <c r="E1414" s="9">
        <v>5.7051233800816439</v>
      </c>
      <c r="F1414" s="9">
        <v>6.2591851588851437</v>
      </c>
      <c r="G1414" s="9">
        <v>7.1100093075204862</v>
      </c>
    </row>
    <row r="1415" spans="1:7" x14ac:dyDescent="0.25">
      <c r="A1415" s="8">
        <v>42489</v>
      </c>
      <c r="B1415" s="9">
        <v>6.24</v>
      </c>
      <c r="C1415" s="9">
        <v>4.5599999999999996</v>
      </c>
      <c r="D1415" s="9">
        <v>7.77</v>
      </c>
      <c r="E1415" s="9">
        <v>5.7051233800816439</v>
      </c>
      <c r="F1415" s="9">
        <v>6.2591851588851437</v>
      </c>
      <c r="G1415" s="9">
        <v>7.1100093075204862</v>
      </c>
    </row>
    <row r="1416" spans="1:7" x14ac:dyDescent="0.25">
      <c r="A1416" s="8">
        <v>42490</v>
      </c>
      <c r="B1416" s="9">
        <v>6.21</v>
      </c>
      <c r="C1416" s="9">
        <v>4.55</v>
      </c>
      <c r="D1416" s="9">
        <v>7.54</v>
      </c>
      <c r="E1416" s="9">
        <v>5.7051233800816439</v>
      </c>
      <c r="F1416" s="9">
        <v>6.2591851588851437</v>
      </c>
      <c r="G1416" s="9">
        <v>7.1100093075204862</v>
      </c>
    </row>
    <row r="1417" spans="1:7" x14ac:dyDescent="0.25">
      <c r="A1417" s="8">
        <v>42492</v>
      </c>
      <c r="B1417" s="9">
        <v>6.16</v>
      </c>
      <c r="C1417" s="9">
        <v>4.57</v>
      </c>
      <c r="D1417" s="9">
        <v>7.47</v>
      </c>
      <c r="E1417" s="9">
        <v>5.7051233800816439</v>
      </c>
      <c r="F1417" s="9">
        <v>6.2591851588851437</v>
      </c>
      <c r="G1417" s="9">
        <v>7.1100093075204862</v>
      </c>
    </row>
    <row r="1418" spans="1:7" x14ac:dyDescent="0.25">
      <c r="A1418" s="8">
        <v>42493</v>
      </c>
      <c r="B1418" s="9">
        <v>6.31</v>
      </c>
      <c r="C1418" s="9">
        <v>4.6399999999999997</v>
      </c>
      <c r="D1418" s="9">
        <v>7.58</v>
      </c>
      <c r="E1418" s="9">
        <v>5.7051233800816439</v>
      </c>
      <c r="F1418" s="9">
        <v>6.2591851588851437</v>
      </c>
      <c r="G1418" s="9">
        <v>7.1100093075204862</v>
      </c>
    </row>
    <row r="1419" spans="1:7" x14ac:dyDescent="0.25">
      <c r="A1419" s="8">
        <v>42494</v>
      </c>
      <c r="B1419" s="9">
        <v>6.39</v>
      </c>
      <c r="C1419" s="9">
        <v>4.6900000000000004</v>
      </c>
      <c r="D1419" s="9">
        <v>7.65</v>
      </c>
      <c r="E1419" s="9">
        <v>5.7051233800816439</v>
      </c>
      <c r="F1419" s="9">
        <v>6.2591851588851437</v>
      </c>
      <c r="G1419" s="9">
        <v>7.1100093075204862</v>
      </c>
    </row>
    <row r="1420" spans="1:7" x14ac:dyDescent="0.25">
      <c r="A1420" s="8">
        <v>42495</v>
      </c>
      <c r="B1420" s="9">
        <v>6.42</v>
      </c>
      <c r="C1420" s="9">
        <v>4.7</v>
      </c>
      <c r="D1420" s="9">
        <v>7.66</v>
      </c>
      <c r="E1420" s="9">
        <v>5.7051233800816439</v>
      </c>
      <c r="F1420" s="9">
        <v>6.2591851588851437</v>
      </c>
      <c r="G1420" s="9">
        <v>7.1100093075204862</v>
      </c>
    </row>
    <row r="1421" spans="1:7" x14ac:dyDescent="0.25">
      <c r="A1421" s="8">
        <v>42496</v>
      </c>
      <c r="B1421" s="9">
        <v>6.48</v>
      </c>
      <c r="C1421" s="9">
        <v>4.75</v>
      </c>
      <c r="D1421" s="9">
        <v>7.65</v>
      </c>
      <c r="E1421" s="9">
        <v>5.7051233800816439</v>
      </c>
      <c r="F1421" s="9">
        <v>6.2591851588851437</v>
      </c>
      <c r="G1421" s="9">
        <v>7.1100093075204862</v>
      </c>
    </row>
    <row r="1422" spans="1:7" x14ac:dyDescent="0.25">
      <c r="A1422" s="8">
        <v>42499</v>
      </c>
      <c r="B1422" s="9">
        <v>6.53</v>
      </c>
      <c r="C1422" s="9">
        <v>4.78</v>
      </c>
      <c r="D1422" s="9">
        <v>7.69</v>
      </c>
      <c r="E1422" s="9">
        <v>5.7051233800816439</v>
      </c>
      <c r="F1422" s="9">
        <v>6.2591851588851437</v>
      </c>
      <c r="G1422" s="9">
        <v>7.1100093075204862</v>
      </c>
    </row>
    <row r="1423" spans="1:7" x14ac:dyDescent="0.25">
      <c r="A1423" s="8">
        <v>42500</v>
      </c>
      <c r="B1423" s="9">
        <v>6.46</v>
      </c>
      <c r="C1423" s="9">
        <v>4.8</v>
      </c>
      <c r="D1423" s="9">
        <v>7.65</v>
      </c>
      <c r="E1423" s="9">
        <v>5.7051233800816439</v>
      </c>
      <c r="F1423" s="9">
        <v>6.2591851588851437</v>
      </c>
      <c r="G1423" s="9">
        <v>7.1100093075204862</v>
      </c>
    </row>
    <row r="1424" spans="1:7" x14ac:dyDescent="0.25">
      <c r="A1424" s="8">
        <v>42501</v>
      </c>
      <c r="B1424" s="9">
        <v>6.4</v>
      </c>
      <c r="C1424" s="9">
        <v>4.8099999999999996</v>
      </c>
      <c r="D1424" s="9">
        <v>7.61</v>
      </c>
      <c r="E1424" s="9">
        <v>5.7051233800816439</v>
      </c>
      <c r="F1424" s="9">
        <v>6.2591851588851437</v>
      </c>
      <c r="G1424" s="9">
        <v>7.1100093075204862</v>
      </c>
    </row>
    <row r="1425" spans="1:7" x14ac:dyDescent="0.25">
      <c r="A1425" s="8">
        <v>42502</v>
      </c>
      <c r="B1425" s="9">
        <v>6.36</v>
      </c>
      <c r="C1425" s="9">
        <v>4.78</v>
      </c>
      <c r="D1425" s="9">
        <v>7.48</v>
      </c>
      <c r="E1425" s="9">
        <v>5.7051233800816439</v>
      </c>
      <c r="F1425" s="9">
        <v>6.2591851588851437</v>
      </c>
      <c r="G1425" s="9">
        <v>7.1100093075204862</v>
      </c>
    </row>
    <row r="1426" spans="1:7" x14ac:dyDescent="0.25">
      <c r="A1426" s="8">
        <v>42503</v>
      </c>
      <c r="B1426" s="9">
        <v>6.41</v>
      </c>
      <c r="C1426" s="9">
        <v>4.79</v>
      </c>
      <c r="D1426" s="9">
        <v>7.42</v>
      </c>
      <c r="E1426" s="9">
        <v>5.7051233800816439</v>
      </c>
      <c r="F1426" s="9">
        <v>6.2591851588851437</v>
      </c>
      <c r="G1426" s="9">
        <v>7.1100093075204862</v>
      </c>
    </row>
    <row r="1427" spans="1:7" x14ac:dyDescent="0.25">
      <c r="A1427" s="8">
        <v>42506</v>
      </c>
      <c r="B1427" s="9">
        <v>6.3</v>
      </c>
      <c r="C1427" s="9">
        <v>4.76</v>
      </c>
      <c r="D1427" s="9">
        <v>7.35</v>
      </c>
      <c r="E1427" s="9">
        <v>5.7051233800816439</v>
      </c>
      <c r="F1427" s="9">
        <v>6.2591851588851437</v>
      </c>
      <c r="G1427" s="9">
        <v>7.1100093075204862</v>
      </c>
    </row>
    <row r="1428" spans="1:7" x14ac:dyDescent="0.25">
      <c r="A1428" s="8">
        <v>42507</v>
      </c>
      <c r="B1428" s="9">
        <v>6.26</v>
      </c>
      <c r="C1428" s="9">
        <v>4.72</v>
      </c>
      <c r="D1428" s="9">
        <v>7.28</v>
      </c>
      <c r="E1428" s="9">
        <v>5.7051233800816439</v>
      </c>
      <c r="F1428" s="9">
        <v>6.2591851588851437</v>
      </c>
      <c r="G1428" s="9">
        <v>7.1100093075204862</v>
      </c>
    </row>
    <row r="1429" spans="1:7" x14ac:dyDescent="0.25">
      <c r="A1429" s="8">
        <v>42508</v>
      </c>
      <c r="B1429" s="9">
        <v>6.16</v>
      </c>
      <c r="C1429" s="9">
        <v>4.7</v>
      </c>
      <c r="D1429" s="9">
        <v>7.21</v>
      </c>
      <c r="E1429" s="9">
        <v>5.7051233800816439</v>
      </c>
      <c r="F1429" s="9">
        <v>6.2591851588851437</v>
      </c>
      <c r="G1429" s="9">
        <v>7.1100093075204862</v>
      </c>
    </row>
    <row r="1430" spans="1:7" x14ac:dyDescent="0.25">
      <c r="A1430" s="8">
        <v>42509</v>
      </c>
      <c r="B1430" s="9">
        <v>6.29</v>
      </c>
      <c r="C1430" s="9">
        <v>4.72</v>
      </c>
      <c r="D1430" s="9">
        <v>7.35</v>
      </c>
      <c r="E1430" s="9">
        <v>5.7051233800816439</v>
      </c>
      <c r="F1430" s="9">
        <v>6.2591851588851437</v>
      </c>
      <c r="G1430" s="9">
        <v>7.1100093075204862</v>
      </c>
    </row>
    <row r="1431" spans="1:7" x14ac:dyDescent="0.25">
      <c r="A1431" s="8">
        <v>42510</v>
      </c>
      <c r="B1431" s="9">
        <v>6.22</v>
      </c>
      <c r="C1431" s="9">
        <v>4.71</v>
      </c>
      <c r="D1431" s="9">
        <v>7.29</v>
      </c>
      <c r="E1431" s="9">
        <v>5.7051233800816439</v>
      </c>
      <c r="F1431" s="9">
        <v>6.2591851588851437</v>
      </c>
      <c r="G1431" s="9">
        <v>7.1100093075204862</v>
      </c>
    </row>
    <row r="1432" spans="1:7" x14ac:dyDescent="0.25">
      <c r="A1432" s="8">
        <v>42513</v>
      </c>
      <c r="B1432" s="9">
        <v>6.21</v>
      </c>
      <c r="C1432" s="9">
        <v>4.6900000000000004</v>
      </c>
      <c r="D1432" s="9">
        <v>7.31</v>
      </c>
      <c r="E1432" s="9">
        <v>5.7051233800816439</v>
      </c>
      <c r="F1432" s="9">
        <v>6.2591851588851437</v>
      </c>
      <c r="G1432" s="9">
        <v>7.1100093075204862</v>
      </c>
    </row>
    <row r="1433" spans="1:7" x14ac:dyDescent="0.25">
      <c r="A1433" s="8">
        <v>42514</v>
      </c>
      <c r="B1433" s="9">
        <v>6.13</v>
      </c>
      <c r="C1433" s="9">
        <v>4.66</v>
      </c>
      <c r="D1433" s="9">
        <v>7.24</v>
      </c>
      <c r="E1433" s="9">
        <v>5.7051233800816439</v>
      </c>
      <c r="F1433" s="9">
        <v>6.2591851588851437</v>
      </c>
      <c r="G1433" s="9">
        <v>7.1100093075204862</v>
      </c>
    </row>
    <row r="1434" spans="1:7" x14ac:dyDescent="0.25">
      <c r="A1434" s="8">
        <v>42515</v>
      </c>
      <c r="B1434" s="9">
        <v>6.04</v>
      </c>
      <c r="C1434" s="9">
        <v>4.5999999999999996</v>
      </c>
      <c r="D1434" s="9">
        <v>7.2</v>
      </c>
      <c r="E1434" s="9">
        <v>5.7051233800816439</v>
      </c>
      <c r="F1434" s="9">
        <v>6.2591851588851437</v>
      </c>
      <c r="G1434" s="9">
        <v>7.1100093075204862</v>
      </c>
    </row>
    <row r="1435" spans="1:7" x14ac:dyDescent="0.25">
      <c r="A1435" s="8">
        <v>42516</v>
      </c>
      <c r="B1435" s="9">
        <v>6.08</v>
      </c>
      <c r="C1435" s="9">
        <v>4.58</v>
      </c>
      <c r="D1435" s="9">
        <v>7.26</v>
      </c>
      <c r="E1435" s="9">
        <v>5.7051233800816439</v>
      </c>
      <c r="F1435" s="9">
        <v>6.2591851588851437</v>
      </c>
      <c r="G1435" s="9">
        <v>7.1100093075204862</v>
      </c>
    </row>
    <row r="1436" spans="1:7" x14ac:dyDescent="0.25">
      <c r="A1436" s="8">
        <v>42517</v>
      </c>
      <c r="B1436" s="9">
        <v>6.08</v>
      </c>
      <c r="C1436" s="9">
        <v>4.58</v>
      </c>
      <c r="D1436" s="9">
        <v>7.27</v>
      </c>
      <c r="E1436" s="9">
        <v>5.7051233800816439</v>
      </c>
      <c r="F1436" s="9">
        <v>6.2591851588851437</v>
      </c>
      <c r="G1436" s="9">
        <v>7.1100093075204862</v>
      </c>
    </row>
    <row r="1437" spans="1:7" x14ac:dyDescent="0.25">
      <c r="A1437" s="8">
        <v>42520</v>
      </c>
      <c r="B1437" s="9">
        <v>6.08</v>
      </c>
      <c r="C1437" s="9">
        <v>4.58</v>
      </c>
      <c r="D1437" s="9">
        <v>7.27</v>
      </c>
      <c r="E1437" s="9">
        <v>5.7051233800816439</v>
      </c>
      <c r="F1437" s="9">
        <v>6.2591851588851437</v>
      </c>
      <c r="G1437" s="9">
        <v>7.1100093075204862</v>
      </c>
    </row>
    <row r="1438" spans="1:7" x14ac:dyDescent="0.25">
      <c r="A1438" s="8">
        <v>42521</v>
      </c>
      <c r="B1438" s="9">
        <v>5.97</v>
      </c>
      <c r="C1438" s="9">
        <v>4.5999999999999996</v>
      </c>
      <c r="D1438" s="9">
        <v>7.35</v>
      </c>
      <c r="E1438" s="9">
        <v>5.7051233800816439</v>
      </c>
      <c r="F1438" s="9">
        <v>6.2591851588851437</v>
      </c>
      <c r="G1438" s="9">
        <v>7.1100093075204862</v>
      </c>
    </row>
    <row r="1439" spans="1:7" x14ac:dyDescent="0.25">
      <c r="A1439" s="8">
        <v>42522</v>
      </c>
      <c r="B1439" s="9">
        <v>6.01</v>
      </c>
      <c r="C1439" s="9">
        <v>4.62</v>
      </c>
      <c r="D1439" s="9">
        <v>7.35</v>
      </c>
      <c r="E1439" s="9">
        <v>5.7051233800816439</v>
      </c>
      <c r="F1439" s="9">
        <v>6.2591851588851437</v>
      </c>
      <c r="G1439" s="9">
        <v>7.1100093075204862</v>
      </c>
    </row>
    <row r="1440" spans="1:7" x14ac:dyDescent="0.25">
      <c r="A1440" s="8">
        <v>42523</v>
      </c>
      <c r="B1440" s="9">
        <v>6</v>
      </c>
      <c r="C1440" s="9">
        <v>4.59</v>
      </c>
      <c r="D1440" s="9">
        <v>7.3</v>
      </c>
      <c r="E1440" s="9">
        <v>5.7051233800816439</v>
      </c>
      <c r="F1440" s="9">
        <v>6.2591851588851437</v>
      </c>
      <c r="G1440" s="9">
        <v>7.1100093075204862</v>
      </c>
    </row>
    <row r="1441" spans="1:7" x14ac:dyDescent="0.25">
      <c r="A1441" s="8">
        <v>42524</v>
      </c>
      <c r="B1441" s="9">
        <v>6.09</v>
      </c>
      <c r="C1441" s="9">
        <v>4.5599999999999996</v>
      </c>
      <c r="D1441" s="9">
        <v>7.25</v>
      </c>
      <c r="E1441" s="9">
        <v>5.7051233800816439</v>
      </c>
      <c r="F1441" s="9">
        <v>6.2591851588851437</v>
      </c>
      <c r="G1441" s="9">
        <v>7.1100093075204862</v>
      </c>
    </row>
    <row r="1442" spans="1:7" x14ac:dyDescent="0.25">
      <c r="A1442" s="8">
        <v>42527</v>
      </c>
      <c r="B1442" s="9">
        <v>6</v>
      </c>
      <c r="C1442" s="9">
        <v>4.54</v>
      </c>
      <c r="D1442" s="9">
        <v>7.18</v>
      </c>
      <c r="E1442" s="9">
        <v>5.7051233800816439</v>
      </c>
      <c r="F1442" s="9">
        <v>6.2591851588851437</v>
      </c>
      <c r="G1442" s="9">
        <v>7.1100093075204862</v>
      </c>
    </row>
    <row r="1443" spans="1:7" x14ac:dyDescent="0.25">
      <c r="A1443" s="8">
        <v>42528</v>
      </c>
      <c r="B1443" s="9">
        <v>5.92</v>
      </c>
      <c r="C1443" s="9">
        <v>4.49</v>
      </c>
      <c r="D1443" s="9">
        <v>7.08</v>
      </c>
      <c r="E1443" s="9">
        <v>5.7051233800816439</v>
      </c>
      <c r="F1443" s="9">
        <v>6.2591851588851437</v>
      </c>
      <c r="G1443" s="9">
        <v>7.1100093075204862</v>
      </c>
    </row>
    <row r="1444" spans="1:7" x14ac:dyDescent="0.25">
      <c r="A1444" s="8">
        <v>42529</v>
      </c>
      <c r="B1444" s="9">
        <v>5.82</v>
      </c>
      <c r="C1444" s="9">
        <v>4.45</v>
      </c>
      <c r="D1444" s="9">
        <v>7.01</v>
      </c>
      <c r="E1444" s="9">
        <v>5.7051233800816439</v>
      </c>
      <c r="F1444" s="9">
        <v>6.2591851588851437</v>
      </c>
      <c r="G1444" s="9">
        <v>7.1100093075204862</v>
      </c>
    </row>
    <row r="1445" spans="1:7" x14ac:dyDescent="0.25">
      <c r="A1445" s="8">
        <v>42530</v>
      </c>
      <c r="B1445" s="9">
        <v>5.86</v>
      </c>
      <c r="C1445" s="9">
        <v>4.4400000000000004</v>
      </c>
      <c r="D1445" s="9">
        <v>7.05</v>
      </c>
      <c r="E1445" s="9">
        <v>5.7051233800816439</v>
      </c>
      <c r="F1445" s="9">
        <v>6.2591851588851437</v>
      </c>
      <c r="G1445" s="9">
        <v>7.1100093075204862</v>
      </c>
    </row>
    <row r="1446" spans="1:7" x14ac:dyDescent="0.25">
      <c r="A1446" s="8">
        <v>42531</v>
      </c>
      <c r="B1446" s="9">
        <v>5.98</v>
      </c>
      <c r="C1446" s="9">
        <v>4.49</v>
      </c>
      <c r="D1446" s="9">
        <v>7.14</v>
      </c>
      <c r="E1446" s="9">
        <v>5.7051233800816439</v>
      </c>
      <c r="F1446" s="9">
        <v>6.2591851588851437</v>
      </c>
      <c r="G1446" s="9">
        <v>7.1100093075204862</v>
      </c>
    </row>
    <row r="1447" spans="1:7" x14ac:dyDescent="0.25">
      <c r="A1447" s="8">
        <v>42534</v>
      </c>
      <c r="B1447" s="9">
        <v>6.07</v>
      </c>
      <c r="C1447" s="9">
        <v>4.6399999999999997</v>
      </c>
      <c r="D1447" s="9">
        <v>7.25</v>
      </c>
      <c r="E1447" s="9">
        <v>5.7051233800816439</v>
      </c>
      <c r="F1447" s="9">
        <v>6.2591851588851437</v>
      </c>
      <c r="G1447" s="9">
        <v>7.1100093075204862</v>
      </c>
    </row>
    <row r="1448" spans="1:7" x14ac:dyDescent="0.25">
      <c r="A1448" s="8">
        <v>42535</v>
      </c>
      <c r="B1448" s="9">
        <v>6.19</v>
      </c>
      <c r="C1448" s="9">
        <v>4.83</v>
      </c>
      <c r="D1448" s="9">
        <v>7.36</v>
      </c>
      <c r="E1448" s="9">
        <v>5.7051233800816439</v>
      </c>
      <c r="F1448" s="9">
        <v>6.2591851588851437</v>
      </c>
      <c r="G1448" s="9">
        <v>7.1100093075204862</v>
      </c>
    </row>
    <row r="1449" spans="1:7" x14ac:dyDescent="0.25">
      <c r="A1449" s="8">
        <v>42536</v>
      </c>
      <c r="B1449" s="9">
        <v>6.18</v>
      </c>
      <c r="C1449" s="9">
        <v>4.79</v>
      </c>
      <c r="D1449" s="9">
        <v>7.37</v>
      </c>
      <c r="E1449" s="9">
        <v>5.7051233800816439</v>
      </c>
      <c r="F1449" s="9">
        <v>6.2591851588851437</v>
      </c>
      <c r="G1449" s="9">
        <v>7.1100093075204862</v>
      </c>
    </row>
    <row r="1450" spans="1:7" x14ac:dyDescent="0.25">
      <c r="A1450" s="8">
        <v>42537</v>
      </c>
      <c r="B1450" s="9">
        <v>6.32</v>
      </c>
      <c r="C1450" s="9">
        <v>4.8899999999999997</v>
      </c>
      <c r="D1450" s="9">
        <v>7.41</v>
      </c>
      <c r="E1450" s="9">
        <v>5.7051233800816439</v>
      </c>
      <c r="F1450" s="9">
        <v>6.2591851588851437</v>
      </c>
      <c r="G1450" s="9">
        <v>7.1100093075204862</v>
      </c>
    </row>
    <row r="1451" spans="1:7" x14ac:dyDescent="0.25">
      <c r="A1451" s="8">
        <v>42538</v>
      </c>
      <c r="B1451" s="9">
        <v>6.21</v>
      </c>
      <c r="C1451" s="9">
        <v>4.87</v>
      </c>
      <c r="D1451" s="9">
        <v>7.33</v>
      </c>
      <c r="E1451" s="9">
        <v>5.7051233800816439</v>
      </c>
      <c r="F1451" s="9">
        <v>6.2591851588851437</v>
      </c>
      <c r="G1451" s="9">
        <v>7.1100093075204862</v>
      </c>
    </row>
    <row r="1452" spans="1:7" x14ac:dyDescent="0.25">
      <c r="A1452" s="8">
        <v>42541</v>
      </c>
      <c r="B1452" s="9">
        <v>6</v>
      </c>
      <c r="C1452" s="9">
        <v>4.7300000000000004</v>
      </c>
      <c r="D1452" s="9">
        <v>7.18</v>
      </c>
      <c r="E1452" s="9">
        <v>5.7051233800816439</v>
      </c>
      <c r="F1452" s="9">
        <v>6.2591851588851437</v>
      </c>
      <c r="G1452" s="9">
        <v>7.1100093075204862</v>
      </c>
    </row>
    <row r="1453" spans="1:7" x14ac:dyDescent="0.25">
      <c r="A1453" s="8">
        <v>42542</v>
      </c>
      <c r="B1453" s="9">
        <v>6</v>
      </c>
      <c r="C1453" s="9">
        <v>4.66</v>
      </c>
      <c r="D1453" s="9">
        <v>7.12</v>
      </c>
      <c r="E1453" s="9">
        <v>5.7051233800816439</v>
      </c>
      <c r="F1453" s="9">
        <v>6.2591851588851437</v>
      </c>
      <c r="G1453" s="9">
        <v>7.1100093075204862</v>
      </c>
    </row>
    <row r="1454" spans="1:7" x14ac:dyDescent="0.25">
      <c r="A1454" s="8">
        <v>42543</v>
      </c>
      <c r="B1454" s="9">
        <v>5.96</v>
      </c>
      <c r="C1454" s="9">
        <v>4.6399999999999997</v>
      </c>
      <c r="D1454" s="9">
        <v>7.09</v>
      </c>
      <c r="E1454" s="9">
        <v>5.7051233800816439</v>
      </c>
      <c r="F1454" s="9">
        <v>6.2591851588851437</v>
      </c>
      <c r="G1454" s="9">
        <v>7.1100093075204862</v>
      </c>
    </row>
    <row r="1455" spans="1:7" x14ac:dyDescent="0.25">
      <c r="A1455" s="8">
        <v>42544</v>
      </c>
      <c r="B1455" s="9">
        <v>5.83</v>
      </c>
      <c r="C1455" s="9">
        <v>4.59</v>
      </c>
      <c r="D1455" s="9">
        <v>6.95</v>
      </c>
      <c r="E1455" s="9">
        <v>5.7051233800816439</v>
      </c>
      <c r="F1455" s="9">
        <v>6.2591851588851437</v>
      </c>
      <c r="G1455" s="9">
        <v>7.1100093075204862</v>
      </c>
    </row>
    <row r="1456" spans="1:7" x14ac:dyDescent="0.25">
      <c r="A1456" s="8">
        <v>42545</v>
      </c>
      <c r="B1456" s="9">
        <v>6.33</v>
      </c>
      <c r="C1456" s="9">
        <v>5.13</v>
      </c>
      <c r="D1456" s="9">
        <v>7.28</v>
      </c>
      <c r="E1456" s="9">
        <v>5.7051233800816439</v>
      </c>
      <c r="F1456" s="9">
        <v>6.2591851588851437</v>
      </c>
      <c r="G1456" s="9">
        <v>7.1100093075204862</v>
      </c>
    </row>
    <row r="1457" spans="1:7" x14ac:dyDescent="0.25">
      <c r="A1457" s="8">
        <v>42548</v>
      </c>
      <c r="B1457" s="9">
        <v>6.57</v>
      </c>
      <c r="C1457" s="9">
        <v>5.24</v>
      </c>
      <c r="D1457" s="9">
        <v>7.43</v>
      </c>
      <c r="E1457" s="9">
        <v>5.7051233800816439</v>
      </c>
      <c r="F1457" s="9">
        <v>6.2591851588851437</v>
      </c>
      <c r="G1457" s="9">
        <v>7.1100093075204862</v>
      </c>
    </row>
    <row r="1458" spans="1:7" x14ac:dyDescent="0.25">
      <c r="A1458" s="8">
        <v>42549</v>
      </c>
      <c r="B1458" s="9">
        <v>6.48</v>
      </c>
      <c r="C1458" s="9">
        <v>5.18</v>
      </c>
      <c r="D1458" s="9">
        <v>7.35</v>
      </c>
      <c r="E1458" s="9">
        <v>5.7051233800816439</v>
      </c>
      <c r="F1458" s="9">
        <v>6.2591851588851437</v>
      </c>
      <c r="G1458" s="9">
        <v>7.1100093075204862</v>
      </c>
    </row>
    <row r="1459" spans="1:7" x14ac:dyDescent="0.25">
      <c r="A1459" s="8">
        <v>42550</v>
      </c>
      <c r="B1459" s="9">
        <v>6.26</v>
      </c>
      <c r="C1459" s="9">
        <v>5.03</v>
      </c>
      <c r="D1459" s="9">
        <v>7.16</v>
      </c>
      <c r="E1459" s="9">
        <v>5.7051233800816439</v>
      </c>
      <c r="F1459" s="9">
        <v>6.2591851588851437</v>
      </c>
      <c r="G1459" s="9">
        <v>7.1100093075204862</v>
      </c>
    </row>
    <row r="1460" spans="1:7" x14ac:dyDescent="0.25">
      <c r="A1460" s="8">
        <v>42551</v>
      </c>
      <c r="B1460" s="9">
        <v>6.21</v>
      </c>
      <c r="C1460" s="9">
        <v>4.82</v>
      </c>
      <c r="D1460" s="9">
        <v>6.85</v>
      </c>
      <c r="E1460" s="9">
        <v>5.7051233800816439</v>
      </c>
      <c r="F1460" s="9">
        <v>6.2591851588851437</v>
      </c>
      <c r="G1460" s="9">
        <v>7.1100093075204862</v>
      </c>
    </row>
    <row r="1461" spans="1:7" x14ac:dyDescent="0.25">
      <c r="A1461" s="8">
        <v>42552</v>
      </c>
      <c r="B1461" s="9">
        <v>6.12</v>
      </c>
      <c r="C1461" s="9">
        <v>4.7</v>
      </c>
      <c r="D1461" s="9">
        <v>6.76</v>
      </c>
      <c r="E1461" s="9">
        <v>5.7051233800816439</v>
      </c>
      <c r="F1461" s="9">
        <v>6.2591851588851437</v>
      </c>
      <c r="G1461" s="9">
        <v>7.1100093075204862</v>
      </c>
    </row>
    <row r="1462" spans="1:7" x14ac:dyDescent="0.25">
      <c r="A1462" s="8">
        <v>42555</v>
      </c>
      <c r="B1462" s="9">
        <v>6.12</v>
      </c>
      <c r="C1462" s="9">
        <v>4.66</v>
      </c>
      <c r="D1462" s="9">
        <v>6.77</v>
      </c>
      <c r="E1462" s="9">
        <v>5.7051233800816439</v>
      </c>
      <c r="F1462" s="9">
        <v>6.2591851588851437</v>
      </c>
      <c r="G1462" s="9">
        <v>7.1100093075204862</v>
      </c>
    </row>
    <row r="1463" spans="1:7" x14ac:dyDescent="0.25">
      <c r="A1463" s="8">
        <v>42556</v>
      </c>
      <c r="B1463" s="9">
        <v>6.16</v>
      </c>
      <c r="C1463" s="9">
        <v>4.72</v>
      </c>
      <c r="D1463" s="9">
        <v>6.8</v>
      </c>
      <c r="E1463" s="9">
        <v>5.7051233800816439</v>
      </c>
      <c r="F1463" s="9">
        <v>6.2591851588851437</v>
      </c>
      <c r="G1463" s="9">
        <v>7.1100093075204862</v>
      </c>
    </row>
    <row r="1464" spans="1:7" x14ac:dyDescent="0.25">
      <c r="A1464" s="8">
        <v>42557</v>
      </c>
      <c r="B1464" s="9">
        <v>6.14</v>
      </c>
      <c r="C1464" s="9">
        <v>4.7699999999999996</v>
      </c>
      <c r="D1464" s="9">
        <v>6.78</v>
      </c>
      <c r="E1464" s="9">
        <v>5.7051233800816439</v>
      </c>
      <c r="F1464" s="9">
        <v>6.2591851588851437</v>
      </c>
      <c r="G1464" s="9">
        <v>7.1100093075204862</v>
      </c>
    </row>
    <row r="1465" spans="1:7" x14ac:dyDescent="0.25">
      <c r="A1465" s="8">
        <v>42558</v>
      </c>
      <c r="B1465" s="9">
        <v>6.02</v>
      </c>
      <c r="C1465" s="9">
        <v>4.75</v>
      </c>
      <c r="D1465" s="9">
        <v>6.72</v>
      </c>
      <c r="E1465" s="9">
        <v>5.7051233800816439</v>
      </c>
      <c r="F1465" s="9">
        <v>6.2591851588851437</v>
      </c>
      <c r="G1465" s="9">
        <v>7.1100093075204862</v>
      </c>
    </row>
    <row r="1466" spans="1:7" x14ac:dyDescent="0.25">
      <c r="A1466" s="8">
        <v>42559</v>
      </c>
      <c r="B1466" s="9">
        <v>5.88</v>
      </c>
      <c r="C1466" s="9">
        <v>4.71</v>
      </c>
      <c r="D1466" s="9">
        <v>6.67</v>
      </c>
      <c r="E1466" s="9">
        <v>5.7051233800816439</v>
      </c>
      <c r="F1466" s="9">
        <v>6.2591851588851437</v>
      </c>
      <c r="G1466" s="9">
        <v>7.1100093075204862</v>
      </c>
    </row>
    <row r="1467" spans="1:7" x14ac:dyDescent="0.25">
      <c r="A1467" s="8">
        <v>42562</v>
      </c>
      <c r="B1467" s="9">
        <v>5.66</v>
      </c>
      <c r="C1467" s="9">
        <v>4.63</v>
      </c>
      <c r="D1467" s="9">
        <v>6.54</v>
      </c>
      <c r="E1467" s="9">
        <v>5.7051233800816439</v>
      </c>
      <c r="F1467" s="9">
        <v>6.2591851588851437</v>
      </c>
      <c r="G1467" s="9">
        <v>7.1100093075204862</v>
      </c>
    </row>
    <row r="1468" spans="1:7" x14ac:dyDescent="0.25">
      <c r="A1468" s="8">
        <v>42563</v>
      </c>
      <c r="B1468" s="9">
        <v>5.46</v>
      </c>
      <c r="C1468" s="9">
        <v>4.4800000000000004</v>
      </c>
      <c r="D1468" s="9">
        <v>6.43</v>
      </c>
      <c r="E1468" s="9">
        <v>5.7051233800816439</v>
      </c>
      <c r="F1468" s="9">
        <v>6.2591851588851437</v>
      </c>
      <c r="G1468" s="9">
        <v>7.1100093075204862</v>
      </c>
    </row>
    <row r="1469" spans="1:7" x14ac:dyDescent="0.25">
      <c r="A1469" s="8">
        <v>42564</v>
      </c>
      <c r="B1469" s="9">
        <v>5.58</v>
      </c>
      <c r="C1469" s="9">
        <v>4.4400000000000004</v>
      </c>
      <c r="D1469" s="9">
        <v>6.41</v>
      </c>
      <c r="E1469" s="9">
        <v>5.7051233800816439</v>
      </c>
      <c r="F1469" s="9">
        <v>6.2591851588851437</v>
      </c>
      <c r="G1469" s="9">
        <v>7.1100093075204862</v>
      </c>
    </row>
    <row r="1470" spans="1:7" x14ac:dyDescent="0.25">
      <c r="A1470" s="8">
        <v>42565</v>
      </c>
      <c r="B1470" s="9">
        <v>5.44</v>
      </c>
      <c r="C1470" s="9">
        <v>4.3600000000000003</v>
      </c>
      <c r="D1470" s="9">
        <v>6.36</v>
      </c>
      <c r="E1470" s="9">
        <v>5.7051233800816439</v>
      </c>
      <c r="F1470" s="9">
        <v>6.2591851588851437</v>
      </c>
      <c r="G1470" s="9">
        <v>7.1100093075204862</v>
      </c>
    </row>
    <row r="1471" spans="1:7" x14ac:dyDescent="0.25">
      <c r="A1471" s="8">
        <v>42566</v>
      </c>
      <c r="B1471" s="9">
        <v>5.42</v>
      </c>
      <c r="C1471" s="9">
        <v>4.34</v>
      </c>
      <c r="D1471" s="9">
        <v>6.31</v>
      </c>
      <c r="E1471" s="9">
        <v>5.7051233800816439</v>
      </c>
      <c r="F1471" s="9">
        <v>6.2591851588851437</v>
      </c>
      <c r="G1471" s="9">
        <v>7.1100093075204862</v>
      </c>
    </row>
    <row r="1472" spans="1:7" x14ac:dyDescent="0.25">
      <c r="A1472" s="8">
        <v>42569</v>
      </c>
      <c r="B1472" s="9">
        <v>5.44</v>
      </c>
      <c r="C1472" s="9">
        <v>4.3499999999999996</v>
      </c>
      <c r="D1472" s="9">
        <v>6.35</v>
      </c>
      <c r="E1472" s="9">
        <v>5.7051233800816439</v>
      </c>
      <c r="F1472" s="9">
        <v>6.2591851588851437</v>
      </c>
      <c r="G1472" s="9">
        <v>7.1100093075204862</v>
      </c>
    </row>
    <row r="1473" spans="1:7" x14ac:dyDescent="0.25">
      <c r="A1473" s="8">
        <v>42570</v>
      </c>
      <c r="B1473" s="9">
        <v>5.45</v>
      </c>
      <c r="C1473" s="9">
        <v>4.3600000000000003</v>
      </c>
      <c r="D1473" s="9">
        <v>6.3</v>
      </c>
      <c r="E1473" s="9">
        <v>5.7051233800816439</v>
      </c>
      <c r="F1473" s="9">
        <v>6.2591851588851437</v>
      </c>
      <c r="G1473" s="9">
        <v>7.1100093075204862</v>
      </c>
    </row>
    <row r="1474" spans="1:7" x14ac:dyDescent="0.25">
      <c r="A1474" s="8">
        <v>42571</v>
      </c>
      <c r="B1474" s="9">
        <v>5.4</v>
      </c>
      <c r="C1474" s="9">
        <v>4.33</v>
      </c>
      <c r="D1474" s="9">
        <v>6.28</v>
      </c>
      <c r="E1474" s="9">
        <v>5.7051233800816439</v>
      </c>
      <c r="F1474" s="9">
        <v>6.2591851588851437</v>
      </c>
      <c r="G1474" s="9">
        <v>7.1100093075204862</v>
      </c>
    </row>
    <row r="1475" spans="1:7" x14ac:dyDescent="0.25">
      <c r="A1475" s="8">
        <v>42572</v>
      </c>
      <c r="B1475" s="9">
        <v>5.41</v>
      </c>
      <c r="C1475" s="9">
        <v>4.2699999999999996</v>
      </c>
      <c r="D1475" s="9">
        <v>6.32</v>
      </c>
      <c r="E1475" s="9">
        <v>5.7051233800816439</v>
      </c>
      <c r="F1475" s="9">
        <v>6.2591851588851437</v>
      </c>
      <c r="G1475" s="9">
        <v>7.1100093075204862</v>
      </c>
    </row>
    <row r="1476" spans="1:7" x14ac:dyDescent="0.25">
      <c r="A1476" s="8">
        <v>42573</v>
      </c>
      <c r="B1476" s="9">
        <v>5.39</v>
      </c>
      <c r="C1476" s="9">
        <v>4.24</v>
      </c>
      <c r="D1476" s="9">
        <v>6.26</v>
      </c>
      <c r="E1476" s="9">
        <v>5.7051233800816439</v>
      </c>
      <c r="F1476" s="9">
        <v>6.2591851588851437</v>
      </c>
      <c r="G1476" s="9">
        <v>7.1100093075204862</v>
      </c>
    </row>
    <row r="1477" spans="1:7" x14ac:dyDescent="0.25">
      <c r="A1477" s="8">
        <v>42576</v>
      </c>
      <c r="B1477" s="9">
        <v>5.39</v>
      </c>
      <c r="C1477" s="9">
        <v>4.2300000000000004</v>
      </c>
      <c r="D1477" s="9">
        <v>6.23</v>
      </c>
      <c r="E1477" s="9">
        <v>5.7051233800816439</v>
      </c>
      <c r="F1477" s="9">
        <v>6.2591851588851437</v>
      </c>
      <c r="G1477" s="9">
        <v>7.1100093075204862</v>
      </c>
    </row>
    <row r="1478" spans="1:7" x14ac:dyDescent="0.25">
      <c r="A1478" s="8">
        <v>42577</v>
      </c>
      <c r="B1478" s="9">
        <v>5.45</v>
      </c>
      <c r="C1478" s="9">
        <v>4.25</v>
      </c>
      <c r="D1478" s="9">
        <v>6.28</v>
      </c>
      <c r="E1478" s="9">
        <v>5.7051233800816439</v>
      </c>
      <c r="F1478" s="9">
        <v>6.2591851588851437</v>
      </c>
      <c r="G1478" s="9">
        <v>7.1100093075204862</v>
      </c>
    </row>
    <row r="1479" spans="1:7" x14ac:dyDescent="0.25">
      <c r="A1479" s="8">
        <v>42578</v>
      </c>
      <c r="B1479" s="9">
        <v>5.51</v>
      </c>
      <c r="C1479" s="9">
        <v>4.26</v>
      </c>
      <c r="D1479" s="9">
        <v>6.28</v>
      </c>
      <c r="E1479" s="9">
        <v>5.7051233800816439</v>
      </c>
      <c r="F1479" s="9">
        <v>6.2591851588851437</v>
      </c>
      <c r="G1479" s="9">
        <v>7.1100093075204862</v>
      </c>
    </row>
    <row r="1480" spans="1:7" x14ac:dyDescent="0.25">
      <c r="A1480" s="8">
        <v>42579</v>
      </c>
      <c r="B1480" s="9">
        <v>5.54</v>
      </c>
      <c r="C1480" s="9">
        <v>4.25</v>
      </c>
      <c r="D1480" s="9">
        <v>6.26</v>
      </c>
      <c r="E1480" s="9">
        <v>5.7051233800816439</v>
      </c>
      <c r="F1480" s="9">
        <v>6.2591851588851437</v>
      </c>
      <c r="G1480" s="9">
        <v>7.1100093075204862</v>
      </c>
    </row>
    <row r="1481" spans="1:7" x14ac:dyDescent="0.25">
      <c r="A1481" s="8">
        <v>42580</v>
      </c>
      <c r="B1481" s="9">
        <v>5.61</v>
      </c>
      <c r="C1481" s="9">
        <v>4.26</v>
      </c>
      <c r="D1481" s="9">
        <v>6.3</v>
      </c>
      <c r="E1481" s="9">
        <v>5.7051233800816439</v>
      </c>
      <c r="F1481" s="9">
        <v>6.2591851588851437</v>
      </c>
      <c r="G1481" s="9">
        <v>7.1100093075204862</v>
      </c>
    </row>
    <row r="1482" spans="1:7" x14ac:dyDescent="0.25">
      <c r="A1482" s="8">
        <v>42582</v>
      </c>
      <c r="B1482" s="9">
        <v>5.69</v>
      </c>
      <c r="C1482" s="9">
        <v>4.3</v>
      </c>
      <c r="D1482" s="9">
        <v>6.35</v>
      </c>
      <c r="E1482" s="9">
        <v>5.7051233800816439</v>
      </c>
      <c r="F1482" s="9">
        <v>6.2591851588851437</v>
      </c>
      <c r="G1482" s="9">
        <v>7.1100093075204862</v>
      </c>
    </row>
    <row r="1483" spans="1:7" x14ac:dyDescent="0.25">
      <c r="A1483" s="8">
        <v>42583</v>
      </c>
      <c r="B1483" s="9">
        <v>5.69</v>
      </c>
      <c r="C1483" s="9">
        <v>4.26</v>
      </c>
      <c r="D1483" s="9">
        <v>6.34</v>
      </c>
      <c r="E1483" s="9">
        <v>5.7051233800816439</v>
      </c>
      <c r="F1483" s="9">
        <v>6.2591851588851437</v>
      </c>
      <c r="G1483" s="9">
        <v>7.1100093075204862</v>
      </c>
    </row>
    <row r="1484" spans="1:7" x14ac:dyDescent="0.25">
      <c r="A1484" s="8">
        <v>42584</v>
      </c>
      <c r="B1484" s="9">
        <v>5.73</v>
      </c>
      <c r="C1484" s="9">
        <v>4.25</v>
      </c>
      <c r="D1484" s="9">
        <v>6.37</v>
      </c>
      <c r="E1484" s="9">
        <v>5.7051233800816439</v>
      </c>
      <c r="F1484" s="9">
        <v>6.2591851588851437</v>
      </c>
      <c r="G1484" s="9">
        <v>7.1100093075204862</v>
      </c>
    </row>
    <row r="1485" spans="1:7" x14ac:dyDescent="0.25">
      <c r="A1485" s="8">
        <v>42585</v>
      </c>
      <c r="B1485" s="9">
        <v>5.72</v>
      </c>
      <c r="C1485" s="9">
        <v>4.26</v>
      </c>
      <c r="D1485" s="9">
        <v>6.45</v>
      </c>
      <c r="E1485" s="9">
        <v>5.7051233800816439</v>
      </c>
      <c r="F1485" s="9">
        <v>6.2591851588851437</v>
      </c>
      <c r="G1485" s="9">
        <v>7.1100093075204862</v>
      </c>
    </row>
    <row r="1486" spans="1:7" x14ac:dyDescent="0.25">
      <c r="A1486" s="8">
        <v>42586</v>
      </c>
      <c r="B1486" s="9">
        <v>5.65</v>
      </c>
      <c r="C1486" s="9">
        <v>4.22</v>
      </c>
      <c r="D1486" s="9">
        <v>6.41</v>
      </c>
      <c r="E1486" s="9">
        <v>5.7051233800816439</v>
      </c>
      <c r="F1486" s="9">
        <v>6.2591851588851437</v>
      </c>
      <c r="G1486" s="9">
        <v>7.1100093075204862</v>
      </c>
    </row>
    <row r="1487" spans="1:7" x14ac:dyDescent="0.25">
      <c r="A1487" s="8">
        <v>42587</v>
      </c>
      <c r="B1487" s="9">
        <v>5.46</v>
      </c>
      <c r="C1487" s="9">
        <v>4.17</v>
      </c>
      <c r="D1487" s="9">
        <v>6.28</v>
      </c>
      <c r="E1487" s="9">
        <v>5.7051233800816439</v>
      </c>
      <c r="F1487" s="9">
        <v>6.2591851588851437</v>
      </c>
      <c r="G1487" s="9">
        <v>7.1100093075204862</v>
      </c>
    </row>
    <row r="1488" spans="1:7" x14ac:dyDescent="0.25">
      <c r="A1488" s="8">
        <v>42590</v>
      </c>
      <c r="B1488" s="9">
        <v>5.42</v>
      </c>
      <c r="C1488" s="9">
        <v>4.1399999999999997</v>
      </c>
      <c r="D1488" s="9">
        <v>6.21</v>
      </c>
      <c r="E1488" s="9">
        <v>5.7051233800816439</v>
      </c>
      <c r="F1488" s="9">
        <v>6.2591851588851437</v>
      </c>
      <c r="G1488" s="9">
        <v>7.1100093075204862</v>
      </c>
    </row>
    <row r="1489" spans="1:7" x14ac:dyDescent="0.25">
      <c r="A1489" s="8">
        <v>42591</v>
      </c>
      <c r="B1489" s="9">
        <v>5.36</v>
      </c>
      <c r="C1489" s="9">
        <v>4.1100000000000003</v>
      </c>
      <c r="D1489" s="9">
        <v>6.21</v>
      </c>
      <c r="E1489" s="9">
        <v>5.7051233800816439</v>
      </c>
      <c r="F1489" s="9">
        <v>6.2591851588851437</v>
      </c>
      <c r="G1489" s="9">
        <v>7.1100093075204862</v>
      </c>
    </row>
    <row r="1490" spans="1:7" x14ac:dyDescent="0.25">
      <c r="A1490" s="8">
        <v>42592</v>
      </c>
      <c r="B1490" s="9">
        <v>5.38</v>
      </c>
      <c r="C1490" s="9">
        <v>4.0999999999999996</v>
      </c>
      <c r="D1490" s="9">
        <v>6.19</v>
      </c>
      <c r="E1490" s="9">
        <v>5.7051233800816439</v>
      </c>
      <c r="F1490" s="9">
        <v>6.2591851588851437</v>
      </c>
      <c r="G1490" s="9">
        <v>7.1100093075204862</v>
      </c>
    </row>
    <row r="1491" spans="1:7" x14ac:dyDescent="0.25">
      <c r="A1491" s="8">
        <v>42593</v>
      </c>
      <c r="B1491" s="9">
        <v>5.31</v>
      </c>
      <c r="C1491" s="9">
        <v>4.07</v>
      </c>
      <c r="D1491" s="9">
        <v>6.14</v>
      </c>
      <c r="E1491" s="9">
        <v>5.7051233800816439</v>
      </c>
      <c r="F1491" s="9">
        <v>6.2591851588851437</v>
      </c>
      <c r="G1491" s="9">
        <v>7.1100093075204862</v>
      </c>
    </row>
    <row r="1492" spans="1:7" x14ac:dyDescent="0.25">
      <c r="A1492" s="8">
        <v>42594</v>
      </c>
      <c r="B1492" s="9">
        <v>5.34</v>
      </c>
      <c r="C1492" s="9">
        <v>4.05</v>
      </c>
      <c r="D1492" s="9">
        <v>6.15</v>
      </c>
      <c r="E1492" s="9">
        <v>5.7051233800816439</v>
      </c>
      <c r="F1492" s="9">
        <v>6.2591851588851437</v>
      </c>
      <c r="G1492" s="9">
        <v>7.1100093075204862</v>
      </c>
    </row>
    <row r="1493" spans="1:7" x14ac:dyDescent="0.25">
      <c r="A1493" s="8">
        <v>42597</v>
      </c>
      <c r="B1493" s="9">
        <v>5.23</v>
      </c>
      <c r="C1493" s="9">
        <v>3.99</v>
      </c>
      <c r="D1493" s="9">
        <v>6.08</v>
      </c>
      <c r="E1493" s="9">
        <v>5.7051233800816439</v>
      </c>
      <c r="F1493" s="9">
        <v>6.2591851588851437</v>
      </c>
      <c r="G1493" s="9">
        <v>7.1100093075204862</v>
      </c>
    </row>
    <row r="1494" spans="1:7" x14ac:dyDescent="0.25">
      <c r="A1494" s="8">
        <v>42598</v>
      </c>
      <c r="B1494" s="9">
        <v>5.17</v>
      </c>
      <c r="C1494" s="9">
        <v>3.97</v>
      </c>
      <c r="D1494" s="9">
        <v>6.01</v>
      </c>
      <c r="E1494" s="9">
        <v>5.7051233800816439</v>
      </c>
      <c r="F1494" s="9">
        <v>6.2591851588851437</v>
      </c>
      <c r="G1494" s="9">
        <v>7.1100093075204862</v>
      </c>
    </row>
    <row r="1495" spans="1:7" x14ac:dyDescent="0.25">
      <c r="A1495" s="8">
        <v>42599</v>
      </c>
      <c r="B1495" s="9">
        <v>5.19</v>
      </c>
      <c r="C1495" s="9">
        <v>3.98</v>
      </c>
      <c r="D1495" s="9">
        <v>6.03</v>
      </c>
      <c r="E1495" s="9">
        <v>5.7051233800816439</v>
      </c>
      <c r="F1495" s="9">
        <v>6.2591851588851437</v>
      </c>
      <c r="G1495" s="9">
        <v>7.1100093075204862</v>
      </c>
    </row>
    <row r="1496" spans="1:7" x14ac:dyDescent="0.25">
      <c r="A1496" s="8">
        <v>42600</v>
      </c>
      <c r="B1496" s="9">
        <v>5.2</v>
      </c>
      <c r="C1496" s="9">
        <v>3.99</v>
      </c>
      <c r="D1496" s="9">
        <v>6.01</v>
      </c>
      <c r="E1496" s="9">
        <v>5.7051233800816439</v>
      </c>
      <c r="F1496" s="9">
        <v>6.2591851588851437</v>
      </c>
      <c r="G1496" s="9">
        <v>7.1100093075204862</v>
      </c>
    </row>
    <row r="1497" spans="1:7" x14ac:dyDescent="0.25">
      <c r="A1497" s="8">
        <v>42601</v>
      </c>
      <c r="B1497" s="9">
        <v>5.15</v>
      </c>
      <c r="C1497" s="9">
        <v>3.98</v>
      </c>
      <c r="D1497" s="9">
        <v>5.99</v>
      </c>
      <c r="E1497" s="9">
        <v>5.7051233800816439</v>
      </c>
      <c r="F1497" s="9">
        <v>6.2591851588851437</v>
      </c>
      <c r="G1497" s="9">
        <v>7.1100093075204862</v>
      </c>
    </row>
    <row r="1498" spans="1:7" x14ac:dyDescent="0.25">
      <c r="A1498" s="8">
        <v>42604</v>
      </c>
      <c r="B1498" s="9">
        <v>5.18</v>
      </c>
      <c r="C1498" s="9">
        <v>3.98</v>
      </c>
      <c r="D1498" s="9">
        <v>6.02</v>
      </c>
      <c r="E1498" s="9">
        <v>5.7051233800816439</v>
      </c>
      <c r="F1498" s="9">
        <v>6.2591851588851437</v>
      </c>
      <c r="G1498" s="9">
        <v>7.1100093075204862</v>
      </c>
    </row>
    <row r="1499" spans="1:7" x14ac:dyDescent="0.25">
      <c r="A1499" s="8">
        <v>42605</v>
      </c>
      <c r="B1499" s="9">
        <v>5.14</v>
      </c>
      <c r="C1499" s="9">
        <v>3.97</v>
      </c>
      <c r="D1499" s="9">
        <v>6</v>
      </c>
      <c r="E1499" s="9">
        <v>5.7051233800816439</v>
      </c>
      <c r="F1499" s="9">
        <v>6.2591851588851437</v>
      </c>
      <c r="G1499" s="9">
        <v>7.1100093075204862</v>
      </c>
    </row>
    <row r="1500" spans="1:7" x14ac:dyDescent="0.25">
      <c r="A1500" s="8">
        <v>42606</v>
      </c>
      <c r="B1500" s="9">
        <v>5.13</v>
      </c>
      <c r="C1500" s="9">
        <v>3.93</v>
      </c>
      <c r="D1500" s="9">
        <v>6.02</v>
      </c>
      <c r="E1500" s="9">
        <v>5.7051233800816439</v>
      </c>
      <c r="F1500" s="9">
        <v>6.2591851588851437</v>
      </c>
      <c r="G1500" s="9">
        <v>7.1100093075204862</v>
      </c>
    </row>
    <row r="1501" spans="1:7" x14ac:dyDescent="0.25">
      <c r="A1501" s="8">
        <v>42607</v>
      </c>
      <c r="B1501" s="9">
        <v>5.14</v>
      </c>
      <c r="C1501" s="9">
        <v>3.91</v>
      </c>
      <c r="D1501" s="9">
        <v>6.04</v>
      </c>
      <c r="E1501" s="9">
        <v>5.7051233800816439</v>
      </c>
      <c r="F1501" s="9">
        <v>6.2591851588851437</v>
      </c>
      <c r="G1501" s="9">
        <v>7.1100093075204862</v>
      </c>
    </row>
    <row r="1502" spans="1:7" x14ac:dyDescent="0.25">
      <c r="A1502" s="8">
        <v>42608</v>
      </c>
      <c r="B1502" s="9">
        <v>5.04</v>
      </c>
      <c r="C1502" s="9">
        <v>3.9</v>
      </c>
      <c r="D1502" s="9">
        <v>5.96</v>
      </c>
      <c r="E1502" s="9">
        <v>5.7051233800816439</v>
      </c>
      <c r="F1502" s="9">
        <v>6.2591851588851437</v>
      </c>
      <c r="G1502" s="9">
        <v>7.1100093075204862</v>
      </c>
    </row>
    <row r="1503" spans="1:7" x14ac:dyDescent="0.25">
      <c r="A1503" s="8">
        <v>42611</v>
      </c>
      <c r="B1503" s="9">
        <v>5.0999999999999996</v>
      </c>
      <c r="C1503" s="9">
        <v>3.91</v>
      </c>
      <c r="D1503" s="9">
        <v>6</v>
      </c>
      <c r="E1503" s="9">
        <v>5.7051233800816439</v>
      </c>
      <c r="F1503" s="9">
        <v>6.2591851588851437</v>
      </c>
      <c r="G1503" s="9">
        <v>7.1100093075204862</v>
      </c>
    </row>
    <row r="1504" spans="1:7" x14ac:dyDescent="0.25">
      <c r="A1504" s="8">
        <v>42612</v>
      </c>
      <c r="B1504" s="9">
        <v>5.07</v>
      </c>
      <c r="C1504" s="9">
        <v>3.88</v>
      </c>
      <c r="D1504" s="9">
        <v>6.01</v>
      </c>
      <c r="E1504" s="9">
        <v>5.7051233800816439</v>
      </c>
      <c r="F1504" s="9">
        <v>6.2591851588851437</v>
      </c>
      <c r="G1504" s="9">
        <v>7.1100093075204862</v>
      </c>
    </row>
    <row r="1505" spans="1:7" x14ac:dyDescent="0.25">
      <c r="A1505" s="8">
        <v>42613</v>
      </c>
      <c r="B1505" s="9">
        <v>5.0999999999999996</v>
      </c>
      <c r="C1505" s="9">
        <v>3.86</v>
      </c>
      <c r="D1505" s="9">
        <v>6.06</v>
      </c>
      <c r="E1505" s="9">
        <v>5.7051233800816439</v>
      </c>
      <c r="F1505" s="9">
        <v>6.2591851588851437</v>
      </c>
      <c r="G1505" s="9">
        <v>7.1100093075204862</v>
      </c>
    </row>
    <row r="1506" spans="1:7" x14ac:dyDescent="0.25">
      <c r="A1506" s="8">
        <v>42614</v>
      </c>
      <c r="B1506" s="9">
        <v>5.12</v>
      </c>
      <c r="C1506" s="9">
        <v>3.86</v>
      </c>
      <c r="D1506" s="9">
        <v>6.11</v>
      </c>
      <c r="E1506" s="9">
        <v>5.7051233800816439</v>
      </c>
      <c r="F1506" s="9">
        <v>6.2591851588851437</v>
      </c>
      <c r="G1506" s="9">
        <v>7.1100093075204862</v>
      </c>
    </row>
    <row r="1507" spans="1:7" x14ac:dyDescent="0.25">
      <c r="A1507" s="8">
        <v>42615</v>
      </c>
      <c r="B1507" s="9">
        <v>5.09</v>
      </c>
      <c r="C1507" s="9">
        <v>3.85</v>
      </c>
      <c r="D1507" s="9">
        <v>6.04</v>
      </c>
      <c r="E1507" s="9">
        <v>5.7051233800816439</v>
      </c>
      <c r="F1507" s="9">
        <v>6.2591851588851437</v>
      </c>
      <c r="G1507" s="9">
        <v>7.1100093075204862</v>
      </c>
    </row>
    <row r="1508" spans="1:7" x14ac:dyDescent="0.25">
      <c r="A1508" s="8">
        <v>42618</v>
      </c>
      <c r="B1508" s="9">
        <v>5.09</v>
      </c>
      <c r="C1508" s="9">
        <v>3.83</v>
      </c>
      <c r="D1508" s="9">
        <v>6.03</v>
      </c>
      <c r="E1508" s="9">
        <v>5.7051233800816439</v>
      </c>
      <c r="F1508" s="9">
        <v>6.2591851588851437</v>
      </c>
      <c r="G1508" s="9">
        <v>7.1100093075204862</v>
      </c>
    </row>
    <row r="1509" spans="1:7" x14ac:dyDescent="0.25">
      <c r="A1509" s="8">
        <v>42619</v>
      </c>
      <c r="B1509" s="9">
        <v>5.09</v>
      </c>
      <c r="C1509" s="9">
        <v>3.84</v>
      </c>
      <c r="D1509" s="9">
        <v>6.05</v>
      </c>
      <c r="E1509" s="9">
        <v>5.7051233800816439</v>
      </c>
      <c r="F1509" s="9">
        <v>6.2591851588851437</v>
      </c>
      <c r="G1509" s="9">
        <v>7.1100093075204862</v>
      </c>
    </row>
    <row r="1510" spans="1:7" x14ac:dyDescent="0.25">
      <c r="A1510" s="8">
        <v>42620</v>
      </c>
      <c r="B1510" s="9">
        <v>5.07</v>
      </c>
      <c r="C1510" s="9">
        <v>3.84</v>
      </c>
      <c r="D1510" s="9">
        <v>5.97</v>
      </c>
      <c r="E1510" s="9">
        <v>5.7051233800816439</v>
      </c>
      <c r="F1510" s="9">
        <v>6.2591851588851437</v>
      </c>
      <c r="G1510" s="9">
        <v>7.1100093075204862</v>
      </c>
    </row>
    <row r="1511" spans="1:7" x14ac:dyDescent="0.25">
      <c r="A1511" s="8">
        <v>42621</v>
      </c>
      <c r="B1511" s="9">
        <v>4.99</v>
      </c>
      <c r="C1511" s="9">
        <v>3.82</v>
      </c>
      <c r="D1511" s="9">
        <v>5.88</v>
      </c>
      <c r="E1511" s="9">
        <v>5.7051233800816439</v>
      </c>
      <c r="F1511" s="9">
        <v>6.2591851588851437</v>
      </c>
      <c r="G1511" s="9">
        <v>7.1100093075204862</v>
      </c>
    </row>
    <row r="1512" spans="1:7" x14ac:dyDescent="0.25">
      <c r="A1512" s="8">
        <v>42622</v>
      </c>
      <c r="B1512" s="9">
        <v>5.0999999999999996</v>
      </c>
      <c r="C1512" s="9">
        <v>3.88</v>
      </c>
      <c r="D1512" s="9">
        <v>5.94</v>
      </c>
      <c r="E1512" s="9">
        <v>5.7051233800816439</v>
      </c>
      <c r="F1512" s="9">
        <v>6.2591851588851437</v>
      </c>
      <c r="G1512" s="9">
        <v>7.1100093075204862</v>
      </c>
    </row>
    <row r="1513" spans="1:7" x14ac:dyDescent="0.25">
      <c r="A1513" s="8">
        <v>42625</v>
      </c>
      <c r="B1513" s="9">
        <v>5.18</v>
      </c>
      <c r="C1513" s="9">
        <v>4.0599999999999996</v>
      </c>
      <c r="D1513" s="9">
        <v>6.06</v>
      </c>
      <c r="E1513" s="9">
        <v>5.7051233800816439</v>
      </c>
      <c r="F1513" s="9">
        <v>6.2591851588851437</v>
      </c>
      <c r="G1513" s="9">
        <v>7.1100093075204862</v>
      </c>
    </row>
    <row r="1514" spans="1:7" x14ac:dyDescent="0.25">
      <c r="A1514" s="8">
        <v>42626</v>
      </c>
      <c r="B1514" s="9">
        <v>5.24</v>
      </c>
      <c r="C1514" s="9">
        <v>4.05</v>
      </c>
      <c r="D1514" s="9">
        <v>5.98</v>
      </c>
      <c r="E1514" s="9">
        <v>5.7051233800816439</v>
      </c>
      <c r="F1514" s="9">
        <v>6.2591851588851437</v>
      </c>
      <c r="G1514" s="9">
        <v>7.1100093075204862</v>
      </c>
    </row>
    <row r="1515" spans="1:7" x14ac:dyDescent="0.25">
      <c r="A1515" s="8">
        <v>42627</v>
      </c>
      <c r="B1515" s="9">
        <v>5.26</v>
      </c>
      <c r="C1515" s="9">
        <v>4.13</v>
      </c>
      <c r="D1515" s="9">
        <v>6.07</v>
      </c>
      <c r="E1515" s="9">
        <v>5.7051233800816439</v>
      </c>
      <c r="F1515" s="9">
        <v>6.2591851588851437</v>
      </c>
      <c r="G1515" s="9">
        <v>7.1100093075204862</v>
      </c>
    </row>
    <row r="1516" spans="1:7" x14ac:dyDescent="0.25">
      <c r="A1516" s="8">
        <v>42628</v>
      </c>
      <c r="B1516" s="9">
        <v>5.26</v>
      </c>
      <c r="C1516" s="9">
        <v>4.1500000000000004</v>
      </c>
      <c r="D1516" s="9">
        <v>6.1</v>
      </c>
      <c r="E1516" s="9">
        <v>5.7051233800816439</v>
      </c>
      <c r="F1516" s="9">
        <v>6.2591851588851437</v>
      </c>
      <c r="G1516" s="9">
        <v>7.1100093075204862</v>
      </c>
    </row>
    <row r="1517" spans="1:7" x14ac:dyDescent="0.25">
      <c r="A1517" s="8">
        <v>42629</v>
      </c>
      <c r="B1517" s="9">
        <v>5.27</v>
      </c>
      <c r="C1517" s="9">
        <v>4.21</v>
      </c>
      <c r="D1517" s="9">
        <v>6.09</v>
      </c>
      <c r="E1517" s="9">
        <v>5.7051233800816439</v>
      </c>
      <c r="F1517" s="9">
        <v>6.2591851588851437</v>
      </c>
      <c r="G1517" s="9">
        <v>7.1100093075204862</v>
      </c>
    </row>
    <row r="1518" spans="1:7" x14ac:dyDescent="0.25">
      <c r="A1518" s="8">
        <v>42632</v>
      </c>
      <c r="B1518" s="9">
        <v>5.25</v>
      </c>
      <c r="C1518" s="9">
        <v>4.18</v>
      </c>
      <c r="D1518" s="9">
        <v>6.1</v>
      </c>
      <c r="E1518" s="9">
        <v>5.7051233800816439</v>
      </c>
      <c r="F1518" s="9">
        <v>6.2591851588851437</v>
      </c>
      <c r="G1518" s="9">
        <v>7.1100093075204862</v>
      </c>
    </row>
    <row r="1519" spans="1:7" x14ac:dyDescent="0.25">
      <c r="A1519" s="8">
        <v>42633</v>
      </c>
      <c r="B1519" s="9">
        <v>5.24</v>
      </c>
      <c r="C1519" s="9">
        <v>4.1900000000000004</v>
      </c>
      <c r="D1519" s="9">
        <v>6.05</v>
      </c>
      <c r="E1519" s="9">
        <v>5.7051233800816439</v>
      </c>
      <c r="F1519" s="9">
        <v>6.2591851588851437</v>
      </c>
      <c r="G1519" s="9">
        <v>7.1100093075204862</v>
      </c>
    </row>
    <row r="1520" spans="1:7" x14ac:dyDescent="0.25">
      <c r="A1520" s="8">
        <v>42634</v>
      </c>
      <c r="B1520" s="9">
        <v>5.22</v>
      </c>
      <c r="C1520" s="9">
        <v>4.16</v>
      </c>
      <c r="D1520" s="9">
        <v>5.93</v>
      </c>
      <c r="E1520" s="9">
        <v>5.7051233800816439</v>
      </c>
      <c r="F1520" s="9">
        <v>6.2591851588851437</v>
      </c>
      <c r="G1520" s="9">
        <v>7.1100093075204862</v>
      </c>
    </row>
    <row r="1521" spans="1:7" x14ac:dyDescent="0.25">
      <c r="A1521" s="8">
        <v>42635</v>
      </c>
      <c r="B1521" s="9">
        <v>5.09</v>
      </c>
      <c r="C1521" s="9">
        <v>4.0999999999999996</v>
      </c>
      <c r="D1521" s="9">
        <v>5.83</v>
      </c>
      <c r="E1521" s="9">
        <v>5.7051233800816439</v>
      </c>
      <c r="F1521" s="9">
        <v>6.2591851588851437</v>
      </c>
      <c r="G1521" s="9">
        <v>7.1100093075204862</v>
      </c>
    </row>
    <row r="1522" spans="1:7" x14ac:dyDescent="0.25">
      <c r="A1522" s="8">
        <v>42636</v>
      </c>
      <c r="B1522" s="9">
        <v>5.0999999999999996</v>
      </c>
      <c r="C1522" s="9">
        <v>4.09</v>
      </c>
      <c r="D1522" s="9">
        <v>5.86</v>
      </c>
      <c r="E1522" s="9">
        <v>5.7051233800816439</v>
      </c>
      <c r="F1522" s="9">
        <v>6.2591851588851437</v>
      </c>
      <c r="G1522" s="9">
        <v>7.1100093075204862</v>
      </c>
    </row>
    <row r="1523" spans="1:7" x14ac:dyDescent="0.25">
      <c r="A1523" s="8">
        <v>42639</v>
      </c>
      <c r="B1523" s="9">
        <v>5.16</v>
      </c>
      <c r="C1523" s="9">
        <v>4.13</v>
      </c>
      <c r="D1523" s="9">
        <v>5.94</v>
      </c>
      <c r="E1523" s="9">
        <v>5.7051233800816439</v>
      </c>
      <c r="F1523" s="9">
        <v>6.2591851588851437</v>
      </c>
      <c r="G1523" s="9">
        <v>7.1100093075204862</v>
      </c>
    </row>
    <row r="1524" spans="1:7" x14ac:dyDescent="0.25">
      <c r="A1524" s="8">
        <v>42640</v>
      </c>
      <c r="B1524" s="9">
        <v>5.18</v>
      </c>
      <c r="C1524" s="9">
        <v>4.2</v>
      </c>
      <c r="D1524" s="9">
        <v>5.9</v>
      </c>
      <c r="E1524" s="9">
        <v>5.7051233800816439</v>
      </c>
      <c r="F1524" s="9">
        <v>6.2591851588851437</v>
      </c>
      <c r="G1524" s="9">
        <v>7.1100093075204862</v>
      </c>
    </row>
    <row r="1525" spans="1:7" x14ac:dyDescent="0.25">
      <c r="A1525" s="8">
        <v>42641</v>
      </c>
      <c r="B1525" s="9">
        <v>5.14</v>
      </c>
      <c r="C1525" s="9">
        <v>4.1900000000000004</v>
      </c>
      <c r="D1525" s="9">
        <v>5.87</v>
      </c>
      <c r="E1525" s="9">
        <v>5.7051233800816439</v>
      </c>
      <c r="F1525" s="9">
        <v>6.2591851588851437</v>
      </c>
      <c r="G1525" s="9">
        <v>7.1100093075204862</v>
      </c>
    </row>
    <row r="1526" spans="1:7" x14ac:dyDescent="0.25">
      <c r="A1526" s="8">
        <v>42642</v>
      </c>
      <c r="B1526" s="9">
        <v>5.09</v>
      </c>
      <c r="C1526" s="9">
        <v>4.1500000000000004</v>
      </c>
      <c r="D1526" s="9">
        <v>5.8</v>
      </c>
      <c r="E1526" s="9">
        <v>5.7051233800816439</v>
      </c>
      <c r="F1526" s="9">
        <v>6.2591851588851437</v>
      </c>
      <c r="G1526" s="9">
        <v>7.1100093075204862</v>
      </c>
    </row>
    <row r="1527" spans="1:7" x14ac:dyDescent="0.25">
      <c r="A1527" s="8">
        <v>42643</v>
      </c>
      <c r="B1527" s="9">
        <v>4.97</v>
      </c>
      <c r="C1527" s="9">
        <v>4.16</v>
      </c>
      <c r="D1527" s="9">
        <v>5.77</v>
      </c>
      <c r="E1527" s="9">
        <v>5.7051233800816439</v>
      </c>
      <c r="F1527" s="9">
        <v>6.2591851588851437</v>
      </c>
      <c r="G1527" s="9">
        <v>7.1100093075204862</v>
      </c>
    </row>
    <row r="1528" spans="1:7" x14ac:dyDescent="0.25">
      <c r="A1528" s="8">
        <v>42646</v>
      </c>
      <c r="B1528" s="9">
        <v>4.93</v>
      </c>
      <c r="C1528" s="9">
        <v>4.12</v>
      </c>
      <c r="D1528" s="9">
        <v>5.72</v>
      </c>
      <c r="E1528" s="9">
        <v>5.7051233800816439</v>
      </c>
      <c r="F1528" s="9">
        <v>6.2591851588851437</v>
      </c>
      <c r="G1528" s="9">
        <v>7.1100093075204862</v>
      </c>
    </row>
    <row r="1529" spans="1:7" x14ac:dyDescent="0.25">
      <c r="A1529" s="8">
        <v>42647</v>
      </c>
      <c r="B1529" s="9">
        <v>4.8499999999999996</v>
      </c>
      <c r="C1529" s="9">
        <v>4.09</v>
      </c>
      <c r="D1529" s="9">
        <v>5.67</v>
      </c>
      <c r="E1529" s="9">
        <v>5.7051233800816439</v>
      </c>
      <c r="F1529" s="9">
        <v>6.2591851588851437</v>
      </c>
      <c r="G1529" s="9">
        <v>7.1100093075204862</v>
      </c>
    </row>
    <row r="1530" spans="1:7" x14ac:dyDescent="0.25">
      <c r="A1530" s="8">
        <v>42648</v>
      </c>
      <c r="B1530" s="9">
        <v>4.78</v>
      </c>
      <c r="C1530" s="9">
        <v>4.0599999999999996</v>
      </c>
      <c r="D1530" s="9">
        <v>5.64</v>
      </c>
      <c r="E1530" s="9">
        <v>5.7051233800816439</v>
      </c>
      <c r="F1530" s="9">
        <v>6.2591851588851437</v>
      </c>
      <c r="G1530" s="9">
        <v>7.1100093075204862</v>
      </c>
    </row>
    <row r="1531" spans="1:7" x14ac:dyDescent="0.25">
      <c r="A1531" s="8">
        <v>42649</v>
      </c>
      <c r="B1531" s="9">
        <v>4.75</v>
      </c>
      <c r="C1531" s="9">
        <v>4.03</v>
      </c>
      <c r="D1531" s="9">
        <v>5.62</v>
      </c>
      <c r="E1531" s="9">
        <v>5.7051233800816439</v>
      </c>
      <c r="F1531" s="9">
        <v>6.2591851588851437</v>
      </c>
      <c r="G1531" s="9">
        <v>7.1100093075204862</v>
      </c>
    </row>
    <row r="1532" spans="1:7" x14ac:dyDescent="0.25">
      <c r="A1532" s="8">
        <v>42650</v>
      </c>
      <c r="B1532" s="9">
        <v>4.76</v>
      </c>
      <c r="C1532" s="9">
        <v>4.04</v>
      </c>
      <c r="D1532" s="9">
        <v>5.62</v>
      </c>
      <c r="E1532" s="9">
        <v>5.7051233800816439</v>
      </c>
      <c r="F1532" s="9">
        <v>6.2591851588851437</v>
      </c>
      <c r="G1532" s="9">
        <v>7.1100093075204862</v>
      </c>
    </row>
    <row r="1533" spans="1:7" x14ac:dyDescent="0.25">
      <c r="A1533" s="8">
        <v>42653</v>
      </c>
      <c r="B1533" s="9">
        <v>4.76</v>
      </c>
      <c r="C1533" s="9">
        <v>4</v>
      </c>
      <c r="D1533" s="9">
        <v>5.62</v>
      </c>
      <c r="E1533" s="9">
        <v>5.7051233800816439</v>
      </c>
      <c r="F1533" s="9">
        <v>6.2591851588851437</v>
      </c>
      <c r="G1533" s="9">
        <v>7.1100093075204862</v>
      </c>
    </row>
    <row r="1534" spans="1:7" x14ac:dyDescent="0.25">
      <c r="A1534" s="8">
        <v>42654</v>
      </c>
      <c r="B1534" s="9">
        <v>4.75</v>
      </c>
      <c r="C1534" s="9">
        <v>3.97</v>
      </c>
      <c r="D1534" s="9">
        <v>5.59</v>
      </c>
      <c r="E1534" s="9">
        <v>5.7051233800816439</v>
      </c>
      <c r="F1534" s="9">
        <v>6.2591851588851437</v>
      </c>
      <c r="G1534" s="9">
        <v>7.1100093075204862</v>
      </c>
    </row>
    <row r="1535" spans="1:7" x14ac:dyDescent="0.25">
      <c r="A1535" s="8">
        <v>42655</v>
      </c>
      <c r="B1535" s="9">
        <v>4.75</v>
      </c>
      <c r="C1535" s="9">
        <v>3.94</v>
      </c>
      <c r="D1535" s="9">
        <v>5.6</v>
      </c>
      <c r="E1535" s="9">
        <v>5.7051233800816439</v>
      </c>
      <c r="F1535" s="9">
        <v>6.2591851588851437</v>
      </c>
      <c r="G1535" s="9">
        <v>7.1100093075204862</v>
      </c>
    </row>
    <row r="1536" spans="1:7" x14ac:dyDescent="0.25">
      <c r="A1536" s="8">
        <v>42656</v>
      </c>
      <c r="B1536" s="9">
        <v>4.82</v>
      </c>
      <c r="C1536" s="9">
        <v>3.95</v>
      </c>
      <c r="D1536" s="9">
        <v>5.65</v>
      </c>
      <c r="E1536" s="9">
        <v>5.7051233800816439</v>
      </c>
      <c r="F1536" s="9">
        <v>6.2591851588851437</v>
      </c>
      <c r="G1536" s="9">
        <v>7.1100093075204862</v>
      </c>
    </row>
    <row r="1537" spans="1:7" x14ac:dyDescent="0.25">
      <c r="A1537" s="8">
        <v>42657</v>
      </c>
      <c r="B1537" s="9">
        <v>4.72</v>
      </c>
      <c r="C1537" s="9">
        <v>3.91</v>
      </c>
      <c r="D1537" s="9">
        <v>5.6</v>
      </c>
      <c r="E1537" s="9">
        <v>5.7051233800816439</v>
      </c>
      <c r="F1537" s="9">
        <v>6.2591851588851437</v>
      </c>
      <c r="G1537" s="9">
        <v>7.1100093075204862</v>
      </c>
    </row>
    <row r="1538" spans="1:7" x14ac:dyDescent="0.25">
      <c r="A1538" s="8">
        <v>42660</v>
      </c>
      <c r="B1538" s="9">
        <v>4.76</v>
      </c>
      <c r="C1538" s="9">
        <v>3.89</v>
      </c>
      <c r="D1538" s="9">
        <v>5.69</v>
      </c>
      <c r="E1538" s="9">
        <v>5.7051233800816439</v>
      </c>
      <c r="F1538" s="9">
        <v>6.2591851588851437</v>
      </c>
      <c r="G1538" s="9">
        <v>7.1100093075204862</v>
      </c>
    </row>
    <row r="1539" spans="1:7" x14ac:dyDescent="0.25">
      <c r="A1539" s="8">
        <v>42661</v>
      </c>
      <c r="B1539" s="9">
        <v>4.72</v>
      </c>
      <c r="C1539" s="9">
        <v>3.85</v>
      </c>
      <c r="D1539" s="9">
        <v>5.76</v>
      </c>
      <c r="E1539" s="9">
        <v>5.7051233800816439</v>
      </c>
      <c r="F1539" s="9">
        <v>6.2591851588851437</v>
      </c>
      <c r="G1539" s="9">
        <v>7.1100093075204862</v>
      </c>
    </row>
    <row r="1540" spans="1:7" x14ac:dyDescent="0.25">
      <c r="A1540" s="8">
        <v>42662</v>
      </c>
      <c r="B1540" s="9">
        <v>4.66</v>
      </c>
      <c r="C1540" s="9">
        <v>3.81</v>
      </c>
      <c r="D1540" s="9">
        <v>5.77</v>
      </c>
      <c r="E1540" s="9">
        <v>5.7051233800816439</v>
      </c>
      <c r="F1540" s="9">
        <v>6.2591851588851437</v>
      </c>
      <c r="G1540" s="9">
        <v>7.1100093075204862</v>
      </c>
    </row>
    <row r="1541" spans="1:7" x14ac:dyDescent="0.25">
      <c r="A1541" s="8">
        <v>42663</v>
      </c>
      <c r="B1541" s="9">
        <v>4.62</v>
      </c>
      <c r="C1541" s="9">
        <v>3.77</v>
      </c>
      <c r="D1541" s="9">
        <v>5.73</v>
      </c>
      <c r="E1541" s="9">
        <v>5.7051233800816439</v>
      </c>
      <c r="F1541" s="9">
        <v>6.2591851588851437</v>
      </c>
      <c r="G1541" s="9">
        <v>7.1100093075204862</v>
      </c>
    </row>
    <row r="1542" spans="1:7" x14ac:dyDescent="0.25">
      <c r="A1542" s="8">
        <v>42664</v>
      </c>
      <c r="B1542" s="9">
        <v>4.62</v>
      </c>
      <c r="C1542" s="9">
        <v>3.73</v>
      </c>
      <c r="D1542" s="9">
        <v>5.74</v>
      </c>
      <c r="E1542" s="9">
        <v>5.7051233800816439</v>
      </c>
      <c r="F1542" s="9">
        <v>6.2591851588851437</v>
      </c>
      <c r="G1542" s="9">
        <v>7.1100093075204862</v>
      </c>
    </row>
    <row r="1543" spans="1:7" x14ac:dyDescent="0.25">
      <c r="A1543" s="8">
        <v>42667</v>
      </c>
      <c r="B1543" s="9">
        <v>4.5999999999999996</v>
      </c>
      <c r="C1543" s="9">
        <v>3.69</v>
      </c>
      <c r="D1543" s="9">
        <v>5.62</v>
      </c>
      <c r="E1543" s="9">
        <v>5.7051233800816439</v>
      </c>
      <c r="F1543" s="9">
        <v>6.2591851588851437</v>
      </c>
      <c r="G1543" s="9">
        <v>7.1100093075204862</v>
      </c>
    </row>
    <row r="1544" spans="1:7" x14ac:dyDescent="0.25">
      <c r="A1544" s="8">
        <v>42668</v>
      </c>
      <c r="B1544" s="9">
        <v>4.5999999999999996</v>
      </c>
      <c r="C1544" s="9">
        <v>3.67</v>
      </c>
      <c r="D1544" s="9">
        <v>5.58</v>
      </c>
      <c r="E1544" s="9">
        <v>5.7051233800816439</v>
      </c>
      <c r="F1544" s="9">
        <v>6.2591851588851437</v>
      </c>
      <c r="G1544" s="9">
        <v>7.1100093075204862</v>
      </c>
    </row>
    <row r="1545" spans="1:7" x14ac:dyDescent="0.25">
      <c r="A1545" s="8">
        <v>42669</v>
      </c>
      <c r="B1545" s="9">
        <v>4.66</v>
      </c>
      <c r="C1545" s="9">
        <v>3.67</v>
      </c>
      <c r="D1545" s="9">
        <v>5.64</v>
      </c>
      <c r="E1545" s="9">
        <v>5.7051233800816439</v>
      </c>
      <c r="F1545" s="9">
        <v>6.2591851588851437</v>
      </c>
      <c r="G1545" s="9">
        <v>7.1100093075204862</v>
      </c>
    </row>
    <row r="1546" spans="1:7" x14ac:dyDescent="0.25">
      <c r="A1546" s="8">
        <v>42670</v>
      </c>
      <c r="B1546" s="9">
        <v>4.6900000000000004</v>
      </c>
      <c r="C1546" s="9">
        <v>3.67</v>
      </c>
      <c r="D1546" s="9">
        <v>5.63</v>
      </c>
      <c r="E1546" s="9">
        <v>5.7051233800816439</v>
      </c>
      <c r="F1546" s="9">
        <v>6.2591851588851437</v>
      </c>
      <c r="G1546" s="9">
        <v>7.1100093075204862</v>
      </c>
    </row>
    <row r="1547" spans="1:7" x14ac:dyDescent="0.25">
      <c r="A1547" s="8">
        <v>42671</v>
      </c>
      <c r="B1547" s="9">
        <v>4.76</v>
      </c>
      <c r="C1547" s="9">
        <v>3.71</v>
      </c>
      <c r="D1547" s="9">
        <v>5.6</v>
      </c>
      <c r="E1547" s="9">
        <v>5.7051233800816439</v>
      </c>
      <c r="F1547" s="9">
        <v>6.2591851588851437</v>
      </c>
      <c r="G1547" s="9">
        <v>7.1100093075204862</v>
      </c>
    </row>
    <row r="1548" spans="1:7" x14ac:dyDescent="0.25">
      <c r="A1548" s="8">
        <v>42674</v>
      </c>
      <c r="B1548" s="9">
        <v>4.91</v>
      </c>
      <c r="C1548" s="9">
        <v>3.76</v>
      </c>
      <c r="D1548" s="9">
        <v>5.52</v>
      </c>
      <c r="E1548" s="9">
        <v>5.7051233800816439</v>
      </c>
      <c r="F1548" s="9">
        <v>6.2591851588851437</v>
      </c>
      <c r="G1548" s="9">
        <v>7.1100093075204862</v>
      </c>
    </row>
    <row r="1549" spans="1:7" x14ac:dyDescent="0.25">
      <c r="A1549" s="8">
        <v>42675</v>
      </c>
      <c r="B1549" s="9">
        <v>5.05</v>
      </c>
      <c r="C1549" s="9">
        <v>3.78</v>
      </c>
      <c r="D1549" s="9">
        <v>5.55</v>
      </c>
      <c r="E1549" s="9">
        <v>5.7051233800816439</v>
      </c>
      <c r="F1549" s="9">
        <v>6.2591851588851437</v>
      </c>
      <c r="G1549" s="9">
        <v>7.1100093075204862</v>
      </c>
    </row>
    <row r="1550" spans="1:7" x14ac:dyDescent="0.25">
      <c r="A1550" s="8">
        <v>42676</v>
      </c>
      <c r="B1550" s="9">
        <v>5.15</v>
      </c>
      <c r="C1550" s="9">
        <v>3.85</v>
      </c>
      <c r="D1550" s="9">
        <v>5.62</v>
      </c>
      <c r="E1550" s="9">
        <v>5.7051233800816439</v>
      </c>
      <c r="F1550" s="9">
        <v>6.2591851588851437</v>
      </c>
      <c r="G1550" s="9">
        <v>7.1100093075204862</v>
      </c>
    </row>
    <row r="1551" spans="1:7" x14ac:dyDescent="0.25">
      <c r="A1551" s="8">
        <v>42677</v>
      </c>
      <c r="B1551" s="9">
        <v>5.15</v>
      </c>
      <c r="C1551" s="9">
        <v>3.85</v>
      </c>
      <c r="D1551" s="9">
        <v>5.63</v>
      </c>
      <c r="E1551" s="9">
        <v>5.7051233800816439</v>
      </c>
      <c r="F1551" s="9">
        <v>6.2591851588851437</v>
      </c>
      <c r="G1551" s="9">
        <v>7.1100093075204862</v>
      </c>
    </row>
    <row r="1552" spans="1:7" x14ac:dyDescent="0.25">
      <c r="A1552" s="8">
        <v>42678</v>
      </c>
      <c r="B1552" s="9">
        <v>5.2</v>
      </c>
      <c r="C1552" s="9">
        <v>3.91</v>
      </c>
      <c r="D1552" s="9">
        <v>5.68</v>
      </c>
      <c r="E1552" s="9">
        <v>5.7051233800816439</v>
      </c>
      <c r="F1552" s="9">
        <v>6.2591851588851437</v>
      </c>
      <c r="G1552" s="9">
        <v>7.1100093075204862</v>
      </c>
    </row>
    <row r="1553" spans="1:7" x14ac:dyDescent="0.25">
      <c r="A1553" s="8">
        <v>42681</v>
      </c>
      <c r="B1553" s="9">
        <v>5.01</v>
      </c>
      <c r="C1553" s="9">
        <v>3.86</v>
      </c>
      <c r="D1553" s="9">
        <v>5.59</v>
      </c>
      <c r="E1553" s="9">
        <v>5.7051233800816439</v>
      </c>
      <c r="F1553" s="9">
        <v>6.2591851588851437</v>
      </c>
      <c r="G1553" s="9">
        <v>7.1100093075204862</v>
      </c>
    </row>
    <row r="1554" spans="1:7" x14ac:dyDescent="0.25">
      <c r="A1554" s="8">
        <v>42682</v>
      </c>
      <c r="B1554" s="9">
        <v>4.9800000000000004</v>
      </c>
      <c r="C1554" s="9">
        <v>3.85</v>
      </c>
      <c r="D1554" s="9">
        <v>5.5</v>
      </c>
      <c r="E1554" s="9">
        <v>5.7051233800816439</v>
      </c>
      <c r="F1554" s="9">
        <v>6.2591851588851437</v>
      </c>
      <c r="G1554" s="9">
        <v>7.1100093075204862</v>
      </c>
    </row>
    <row r="1555" spans="1:7" x14ac:dyDescent="0.25">
      <c r="A1555" s="8">
        <v>42683</v>
      </c>
      <c r="B1555" s="9">
        <v>4.9400000000000004</v>
      </c>
      <c r="C1555" s="9">
        <v>3.95</v>
      </c>
      <c r="D1555" s="9">
        <v>5.52</v>
      </c>
      <c r="E1555" s="9">
        <v>5.7051233800816439</v>
      </c>
      <c r="F1555" s="9">
        <v>6.2591851588851437</v>
      </c>
      <c r="G1555" s="9">
        <v>7.1100093075204862</v>
      </c>
    </row>
    <row r="1556" spans="1:7" x14ac:dyDescent="0.25">
      <c r="A1556" s="8">
        <v>42684</v>
      </c>
      <c r="B1556" s="9">
        <v>4.97</v>
      </c>
      <c r="C1556" s="9">
        <v>3.88</v>
      </c>
      <c r="D1556" s="9">
        <v>5.59</v>
      </c>
      <c r="E1556" s="9">
        <v>5.7051233800816439</v>
      </c>
      <c r="F1556" s="9">
        <v>6.2591851588851437</v>
      </c>
      <c r="G1556" s="9">
        <v>7.1100093075204862</v>
      </c>
    </row>
    <row r="1557" spans="1:7" x14ac:dyDescent="0.25">
      <c r="A1557" s="8">
        <v>42685</v>
      </c>
      <c r="B1557" s="9">
        <v>4.97</v>
      </c>
      <c r="C1557" s="9">
        <v>3.96</v>
      </c>
      <c r="D1557" s="9">
        <v>5.61</v>
      </c>
      <c r="E1557" s="9">
        <v>5.7051233800816439</v>
      </c>
      <c r="F1557" s="9">
        <v>6.2591851588851437</v>
      </c>
      <c r="G1557" s="9">
        <v>7.1100093075204862</v>
      </c>
    </row>
    <row r="1558" spans="1:7" x14ac:dyDescent="0.25">
      <c r="A1558" s="8">
        <v>42688</v>
      </c>
      <c r="B1558" s="9">
        <v>5.1100000000000003</v>
      </c>
      <c r="C1558" s="9">
        <v>4.05</v>
      </c>
      <c r="D1558" s="9">
        <v>5.91</v>
      </c>
      <c r="E1558" s="9">
        <v>5.7051233800816439</v>
      </c>
      <c r="F1558" s="9">
        <v>6.2591851588851437</v>
      </c>
      <c r="G1558" s="9">
        <v>7.1100093075204862</v>
      </c>
    </row>
    <row r="1559" spans="1:7" x14ac:dyDescent="0.25">
      <c r="A1559" s="8">
        <v>42689</v>
      </c>
      <c r="B1559" s="9">
        <v>4.9400000000000004</v>
      </c>
      <c r="C1559" s="9">
        <v>4.0199999999999996</v>
      </c>
      <c r="D1559" s="9">
        <v>5.76</v>
      </c>
      <c r="E1559" s="9">
        <v>5.7051233800816439</v>
      </c>
      <c r="F1559" s="9">
        <v>6.2591851588851437</v>
      </c>
      <c r="G1559" s="9">
        <v>7.1100093075204862</v>
      </c>
    </row>
    <row r="1560" spans="1:7" x14ac:dyDescent="0.25">
      <c r="A1560" s="8">
        <v>42690</v>
      </c>
      <c r="B1560" s="9">
        <v>4.9400000000000004</v>
      </c>
      <c r="C1560" s="9">
        <v>4.03</v>
      </c>
      <c r="D1560" s="9">
        <v>5.74</v>
      </c>
      <c r="E1560" s="9">
        <v>5.7051233800816439</v>
      </c>
      <c r="F1560" s="9">
        <v>6.2591851588851437</v>
      </c>
      <c r="G1560" s="9">
        <v>7.1100093075204862</v>
      </c>
    </row>
    <row r="1561" spans="1:7" x14ac:dyDescent="0.25">
      <c r="A1561" s="8">
        <v>42691</v>
      </c>
      <c r="B1561" s="9">
        <v>4.8499999999999996</v>
      </c>
      <c r="C1561" s="9">
        <v>4.08</v>
      </c>
      <c r="D1561" s="9">
        <v>5.65</v>
      </c>
      <c r="E1561" s="9">
        <v>5.7051233800816439</v>
      </c>
      <c r="F1561" s="9">
        <v>6.2591851588851437</v>
      </c>
      <c r="G1561" s="9">
        <v>7.1100093075204862</v>
      </c>
    </row>
    <row r="1562" spans="1:7" x14ac:dyDescent="0.25">
      <c r="A1562" s="8">
        <v>42692</v>
      </c>
      <c r="B1562" s="9">
        <v>4.84</v>
      </c>
      <c r="C1562" s="9">
        <v>4.1500000000000004</v>
      </c>
      <c r="D1562" s="9">
        <v>5.65</v>
      </c>
      <c r="E1562" s="9">
        <v>5.7051233800816439</v>
      </c>
      <c r="F1562" s="9">
        <v>6.2591851588851437</v>
      </c>
      <c r="G1562" s="9">
        <v>7.1100093075204862</v>
      </c>
    </row>
    <row r="1563" spans="1:7" x14ac:dyDescent="0.25">
      <c r="A1563" s="8">
        <v>42695</v>
      </c>
      <c r="B1563" s="9">
        <v>4.78</v>
      </c>
      <c r="C1563" s="9">
        <v>4.17</v>
      </c>
      <c r="D1563" s="9">
        <v>5.63</v>
      </c>
      <c r="E1563" s="9">
        <v>5.7051233800816439</v>
      </c>
      <c r="F1563" s="9">
        <v>6.2591851588851437</v>
      </c>
      <c r="G1563" s="9">
        <v>7.1100093075204862</v>
      </c>
    </row>
    <row r="1564" spans="1:7" x14ac:dyDescent="0.25">
      <c r="A1564" s="8">
        <v>42696</v>
      </c>
      <c r="B1564" s="9">
        <v>4.7</v>
      </c>
      <c r="C1564" s="9">
        <v>4.1399999999999997</v>
      </c>
      <c r="D1564" s="9">
        <v>5.6</v>
      </c>
      <c r="E1564" s="9">
        <v>5.7051233800816439</v>
      </c>
      <c r="F1564" s="9">
        <v>6.2591851588851437</v>
      </c>
      <c r="G1564" s="9">
        <v>7.1100093075204862</v>
      </c>
    </row>
    <row r="1565" spans="1:7" x14ac:dyDescent="0.25">
      <c r="A1565" s="8">
        <v>42697</v>
      </c>
      <c r="B1565" s="9">
        <v>4.66</v>
      </c>
      <c r="C1565" s="9">
        <v>4.12</v>
      </c>
      <c r="D1565" s="9">
        <v>5.58</v>
      </c>
      <c r="E1565" s="9">
        <v>5.7051233800816439</v>
      </c>
      <c r="F1565" s="9">
        <v>6.2591851588851437</v>
      </c>
      <c r="G1565" s="9">
        <v>7.1100093075204862</v>
      </c>
    </row>
    <row r="1566" spans="1:7" x14ac:dyDescent="0.25">
      <c r="A1566" s="8">
        <v>42698</v>
      </c>
      <c r="B1566" s="9">
        <v>4.66</v>
      </c>
      <c r="C1566" s="9">
        <v>4.1399999999999997</v>
      </c>
      <c r="D1566" s="9">
        <v>5.59</v>
      </c>
      <c r="E1566" s="9">
        <v>5.7051233800816439</v>
      </c>
      <c r="F1566" s="9">
        <v>6.2591851588851437</v>
      </c>
      <c r="G1566" s="9">
        <v>7.1100093075204862</v>
      </c>
    </row>
    <row r="1567" spans="1:7" x14ac:dyDescent="0.25">
      <c r="A1567" s="8">
        <v>42699</v>
      </c>
      <c r="B1567" s="9">
        <v>4.6399999999999997</v>
      </c>
      <c r="C1567" s="9">
        <v>4.1399999999999997</v>
      </c>
      <c r="D1567" s="9">
        <v>5.59</v>
      </c>
      <c r="E1567" s="9">
        <v>5.7051233800816439</v>
      </c>
      <c r="F1567" s="9">
        <v>6.2591851588851437</v>
      </c>
      <c r="G1567" s="9">
        <v>7.1100093075204862</v>
      </c>
    </row>
    <row r="1568" spans="1:7" x14ac:dyDescent="0.25">
      <c r="A1568" s="8">
        <v>42702</v>
      </c>
      <c r="B1568" s="9">
        <v>4.66</v>
      </c>
      <c r="C1568" s="9">
        <v>4.17</v>
      </c>
      <c r="D1568" s="9">
        <v>5.61</v>
      </c>
      <c r="E1568" s="9">
        <v>5.7051233800816439</v>
      </c>
      <c r="F1568" s="9">
        <v>6.2591851588851437</v>
      </c>
      <c r="G1568" s="9">
        <v>7.1100093075204862</v>
      </c>
    </row>
    <row r="1569" spans="1:7" x14ac:dyDescent="0.25">
      <c r="A1569" s="8">
        <v>42703</v>
      </c>
      <c r="B1569" s="9">
        <v>4.6900000000000004</v>
      </c>
      <c r="C1569" s="9">
        <v>4.1500000000000004</v>
      </c>
      <c r="D1569" s="9">
        <v>5.61</v>
      </c>
      <c r="E1569" s="9">
        <v>5.7051233800816439</v>
      </c>
      <c r="F1569" s="9">
        <v>6.2591851588851437</v>
      </c>
      <c r="G1569" s="9">
        <v>7.1100093075204862</v>
      </c>
    </row>
    <row r="1570" spans="1:7" x14ac:dyDescent="0.25">
      <c r="A1570" s="8">
        <v>42704</v>
      </c>
      <c r="B1570" s="9">
        <v>4.67</v>
      </c>
      <c r="C1570" s="9">
        <v>4.2300000000000004</v>
      </c>
      <c r="D1570" s="9">
        <v>5.39</v>
      </c>
      <c r="E1570" s="9">
        <v>5.7051233800816439</v>
      </c>
      <c r="F1570" s="9">
        <v>6.2591851588851437</v>
      </c>
      <c r="G1570" s="9">
        <v>7.1100093075204862</v>
      </c>
    </row>
    <row r="1571" spans="1:7" x14ac:dyDescent="0.25">
      <c r="A1571" s="8">
        <v>42705</v>
      </c>
      <c r="B1571" s="9">
        <v>4.62</v>
      </c>
      <c r="C1571" s="9">
        <v>4.2</v>
      </c>
      <c r="D1571" s="9">
        <v>5.36</v>
      </c>
      <c r="E1571" s="9">
        <v>5.7051233800816439</v>
      </c>
      <c r="F1571" s="9">
        <v>6.2591851588851437</v>
      </c>
      <c r="G1571" s="9">
        <v>7.1100093075204862</v>
      </c>
    </row>
    <row r="1572" spans="1:7" x14ac:dyDescent="0.25">
      <c r="A1572" s="8">
        <v>42706</v>
      </c>
      <c r="B1572" s="9">
        <v>4.6399999999999997</v>
      </c>
      <c r="C1572" s="9">
        <v>4.21</v>
      </c>
      <c r="D1572" s="9">
        <v>5.43</v>
      </c>
      <c r="E1572" s="9">
        <v>5.7051233800816439</v>
      </c>
      <c r="F1572" s="9">
        <v>6.2591851588851437</v>
      </c>
      <c r="G1572" s="9">
        <v>7.1100093075204862</v>
      </c>
    </row>
    <row r="1573" spans="1:7" x14ac:dyDescent="0.25">
      <c r="A1573" s="8">
        <v>42709</v>
      </c>
      <c r="B1573" s="9">
        <v>4.58</v>
      </c>
      <c r="C1573" s="9">
        <v>4.16</v>
      </c>
      <c r="D1573" s="9">
        <v>5.38</v>
      </c>
      <c r="E1573" s="9">
        <v>5.7051233800816439</v>
      </c>
      <c r="F1573" s="9">
        <v>6.2591851588851437</v>
      </c>
      <c r="G1573" s="9">
        <v>7.1100093075204862</v>
      </c>
    </row>
    <row r="1574" spans="1:7" x14ac:dyDescent="0.25">
      <c r="A1574" s="8">
        <v>42710</v>
      </c>
      <c r="B1574" s="9">
        <v>4.5</v>
      </c>
      <c r="C1574" s="9">
        <v>4.07</v>
      </c>
      <c r="D1574" s="9">
        <v>5.29</v>
      </c>
      <c r="E1574" s="9">
        <v>5.7051233800816439</v>
      </c>
      <c r="F1574" s="9">
        <v>6.2591851588851437</v>
      </c>
      <c r="G1574" s="9">
        <v>7.1100093075204862</v>
      </c>
    </row>
    <row r="1575" spans="1:7" x14ac:dyDescent="0.25">
      <c r="A1575" s="8">
        <v>42711</v>
      </c>
      <c r="B1575" s="9">
        <v>4.42</v>
      </c>
      <c r="C1575" s="9">
        <v>3.99</v>
      </c>
      <c r="D1575" s="9">
        <v>5.24</v>
      </c>
      <c r="E1575" s="9">
        <v>5.7051233800816439</v>
      </c>
      <c r="F1575" s="9">
        <v>6.2591851588851437</v>
      </c>
      <c r="G1575" s="9">
        <v>7.1100093075204862</v>
      </c>
    </row>
    <row r="1576" spans="1:7" x14ac:dyDescent="0.25">
      <c r="A1576" s="8">
        <v>42712</v>
      </c>
      <c r="B1576" s="9">
        <v>4.38</v>
      </c>
      <c r="C1576" s="9">
        <v>3.96</v>
      </c>
      <c r="D1576" s="9">
        <v>5.22</v>
      </c>
      <c r="E1576" s="9">
        <v>5.7051233800816439</v>
      </c>
      <c r="F1576" s="9">
        <v>6.2591851588851437</v>
      </c>
      <c r="G1576" s="9">
        <v>7.1100093075204862</v>
      </c>
    </row>
    <row r="1577" spans="1:7" x14ac:dyDescent="0.25">
      <c r="A1577" s="8">
        <v>42713</v>
      </c>
      <c r="B1577" s="9">
        <v>4.28</v>
      </c>
      <c r="C1577" s="9">
        <v>3.95</v>
      </c>
      <c r="D1577" s="9">
        <v>5.15</v>
      </c>
      <c r="E1577" s="9">
        <v>5.7051233800816439</v>
      </c>
      <c r="F1577" s="9">
        <v>6.2591851588851437</v>
      </c>
      <c r="G1577" s="9">
        <v>7.1100093075204862</v>
      </c>
    </row>
    <row r="1578" spans="1:7" x14ac:dyDescent="0.25">
      <c r="A1578" s="8">
        <v>42716</v>
      </c>
      <c r="B1578" s="9">
        <v>4.25</v>
      </c>
      <c r="C1578" s="9">
        <v>3.88</v>
      </c>
      <c r="D1578" s="9">
        <v>5.18</v>
      </c>
      <c r="E1578" s="9">
        <v>5.7051233800816439</v>
      </c>
      <c r="F1578" s="9">
        <v>6.2591851588851437</v>
      </c>
      <c r="G1578" s="9">
        <v>7.1100093075204862</v>
      </c>
    </row>
    <row r="1579" spans="1:7" x14ac:dyDescent="0.25">
      <c r="A1579" s="8">
        <v>42717</v>
      </c>
      <c r="B1579" s="9">
        <v>4.2</v>
      </c>
      <c r="C1579" s="9">
        <v>3.82</v>
      </c>
      <c r="D1579" s="9">
        <v>5.1100000000000003</v>
      </c>
      <c r="E1579" s="9">
        <v>5.7051233800816439</v>
      </c>
      <c r="F1579" s="9">
        <v>6.2591851588851437</v>
      </c>
      <c r="G1579" s="9">
        <v>7.1100093075204862</v>
      </c>
    </row>
    <row r="1580" spans="1:7" x14ac:dyDescent="0.25">
      <c r="A1580" s="8">
        <v>42718</v>
      </c>
      <c r="B1580" s="9">
        <v>4.12</v>
      </c>
      <c r="C1580" s="9">
        <v>3.79</v>
      </c>
      <c r="D1580" s="9">
        <v>5.04</v>
      </c>
      <c r="E1580" s="9">
        <v>5.7051233800816439</v>
      </c>
      <c r="F1580" s="9">
        <v>6.2591851588851437</v>
      </c>
      <c r="G1580" s="9">
        <v>7.1100093075204862</v>
      </c>
    </row>
    <row r="1581" spans="1:7" x14ac:dyDescent="0.25">
      <c r="A1581" s="8">
        <v>42719</v>
      </c>
      <c r="B1581" s="9">
        <v>4.2</v>
      </c>
      <c r="C1581" s="9">
        <v>3.79</v>
      </c>
      <c r="D1581" s="9">
        <v>5.09</v>
      </c>
      <c r="E1581" s="9">
        <v>5.7051233800816439</v>
      </c>
      <c r="F1581" s="9">
        <v>6.2591851588851437</v>
      </c>
      <c r="G1581" s="9">
        <v>7.1100093075204862</v>
      </c>
    </row>
    <row r="1582" spans="1:7" x14ac:dyDescent="0.25">
      <c r="A1582" s="8">
        <v>42720</v>
      </c>
      <c r="B1582" s="9">
        <v>4.21</v>
      </c>
      <c r="C1582" s="9">
        <v>3.81</v>
      </c>
      <c r="D1582" s="9">
        <v>5.0599999999999996</v>
      </c>
      <c r="E1582" s="9">
        <v>5.7051233800816439</v>
      </c>
      <c r="F1582" s="9">
        <v>6.2591851588851437</v>
      </c>
      <c r="G1582" s="9">
        <v>7.1100093075204862</v>
      </c>
    </row>
    <row r="1583" spans="1:7" x14ac:dyDescent="0.25">
      <c r="A1583" s="8">
        <v>42723</v>
      </c>
      <c r="B1583" s="9">
        <v>4.2300000000000004</v>
      </c>
      <c r="C1583" s="9">
        <v>3.82</v>
      </c>
      <c r="D1583" s="9">
        <v>5.12</v>
      </c>
      <c r="E1583" s="9">
        <v>5.7051233800816439</v>
      </c>
      <c r="F1583" s="9">
        <v>6.2591851588851437</v>
      </c>
      <c r="G1583" s="9">
        <v>7.1100093075204862</v>
      </c>
    </row>
    <row r="1584" spans="1:7" x14ac:dyDescent="0.25">
      <c r="A1584" s="8">
        <v>42724</v>
      </c>
      <c r="B1584" s="9">
        <v>4.2</v>
      </c>
      <c r="C1584" s="9">
        <v>3.77</v>
      </c>
      <c r="D1584" s="9">
        <v>5.0599999999999996</v>
      </c>
      <c r="E1584" s="9">
        <v>5.7051233800816439</v>
      </c>
      <c r="F1584" s="9">
        <v>6.2591851588851437</v>
      </c>
      <c r="G1584" s="9">
        <v>7.1100093075204862</v>
      </c>
    </row>
    <row r="1585" spans="1:7" x14ac:dyDescent="0.25">
      <c r="A1585" s="8">
        <v>42725</v>
      </c>
      <c r="B1585" s="9">
        <v>4.1900000000000004</v>
      </c>
      <c r="C1585" s="9">
        <v>3.77</v>
      </c>
      <c r="D1585" s="9">
        <v>5.0599999999999996</v>
      </c>
      <c r="E1585" s="9">
        <v>5.7051233800816439</v>
      </c>
      <c r="F1585" s="9">
        <v>6.2591851588851437</v>
      </c>
      <c r="G1585" s="9">
        <v>7.1100093075204862</v>
      </c>
    </row>
    <row r="1586" spans="1:7" x14ac:dyDescent="0.25">
      <c r="A1586" s="8">
        <v>42726</v>
      </c>
      <c r="B1586" s="9">
        <v>4.17</v>
      </c>
      <c r="C1586" s="9">
        <v>3.76</v>
      </c>
      <c r="D1586" s="9">
        <v>5.04</v>
      </c>
      <c r="E1586" s="9">
        <v>5.7051233800816439</v>
      </c>
      <c r="F1586" s="9">
        <v>6.2591851588851437</v>
      </c>
      <c r="G1586" s="9">
        <v>7.1100093075204862</v>
      </c>
    </row>
    <row r="1587" spans="1:7" x14ac:dyDescent="0.25">
      <c r="A1587" s="8">
        <v>42727</v>
      </c>
      <c r="B1587" s="9">
        <v>4.16</v>
      </c>
      <c r="C1587" s="9">
        <v>3.76</v>
      </c>
      <c r="D1587" s="9">
        <v>5.04</v>
      </c>
      <c r="E1587" s="9">
        <v>5.7051233800816439</v>
      </c>
      <c r="F1587" s="9">
        <v>6.2591851588851437</v>
      </c>
      <c r="G1587" s="9">
        <v>7.1100093075204862</v>
      </c>
    </row>
    <row r="1588" spans="1:7" x14ac:dyDescent="0.25">
      <c r="A1588" s="8">
        <v>42730</v>
      </c>
      <c r="B1588" s="9" t="e">
        <v>#N/A</v>
      </c>
      <c r="C1588" s="9" t="e">
        <v>#N/A</v>
      </c>
      <c r="D1588" s="9" t="e">
        <v>#N/A</v>
      </c>
      <c r="E1588" s="9">
        <v>5.7051233800816439</v>
      </c>
      <c r="F1588" s="9">
        <v>6.2591851588851437</v>
      </c>
      <c r="G1588" s="9">
        <v>7.1100093075204862</v>
      </c>
    </row>
    <row r="1589" spans="1:7" x14ac:dyDescent="0.25">
      <c r="A1589" s="8">
        <v>42731</v>
      </c>
      <c r="B1589" s="9">
        <v>4.1100000000000003</v>
      </c>
      <c r="C1589" s="9">
        <v>3.81</v>
      </c>
      <c r="D1589" s="9">
        <v>5.0199999999999996</v>
      </c>
      <c r="E1589" s="9">
        <v>5.7051233800816439</v>
      </c>
      <c r="F1589" s="9">
        <v>6.2591851588851437</v>
      </c>
      <c r="G1589" s="9">
        <v>7.1100093075204862</v>
      </c>
    </row>
    <row r="1590" spans="1:7" x14ac:dyDescent="0.25">
      <c r="A1590" s="8">
        <v>42732</v>
      </c>
      <c r="B1590" s="9">
        <v>4.1500000000000004</v>
      </c>
      <c r="C1590" s="9">
        <v>3.78</v>
      </c>
      <c r="D1590" s="9">
        <v>5.04</v>
      </c>
      <c r="E1590" s="9">
        <v>5.7051233800816439</v>
      </c>
      <c r="F1590" s="9">
        <v>6.2591851588851437</v>
      </c>
      <c r="G1590" s="9">
        <v>7.1100093075204862</v>
      </c>
    </row>
    <row r="1591" spans="1:7" x14ac:dyDescent="0.25">
      <c r="A1591" s="8">
        <v>42733</v>
      </c>
      <c r="B1591" s="9">
        <v>4.18</v>
      </c>
      <c r="C1591" s="9">
        <v>3.76</v>
      </c>
      <c r="D1591" s="9">
        <v>5.08</v>
      </c>
      <c r="E1591" s="9">
        <v>5.7051233800816439</v>
      </c>
      <c r="F1591" s="9">
        <v>6.2591851588851437</v>
      </c>
      <c r="G1591" s="9">
        <v>7.1100093075204862</v>
      </c>
    </row>
    <row r="1592" spans="1:7" x14ac:dyDescent="0.25">
      <c r="A1592" s="8">
        <v>42734</v>
      </c>
      <c r="B1592" s="9">
        <v>4.21</v>
      </c>
      <c r="C1592" s="9">
        <v>3.76</v>
      </c>
      <c r="D1592" s="9">
        <v>5.0999999999999996</v>
      </c>
      <c r="E1592" s="9">
        <v>5.7051233800816439</v>
      </c>
      <c r="F1592" s="9">
        <v>6.2591851588851437</v>
      </c>
      <c r="G1592" s="9">
        <v>7.1100093075204862</v>
      </c>
    </row>
    <row r="1593" spans="1:7" x14ac:dyDescent="0.25">
      <c r="A1593" s="8">
        <v>42735</v>
      </c>
      <c r="B1593" s="9">
        <v>4.22</v>
      </c>
      <c r="C1593" s="9">
        <v>3.78</v>
      </c>
      <c r="D1593" s="9">
        <v>5.14</v>
      </c>
      <c r="E1593" s="9">
        <v>5.7051233800816439</v>
      </c>
      <c r="F1593" s="9">
        <v>6.2591851588851437</v>
      </c>
      <c r="G1593" s="9">
        <v>7.1100093075204862</v>
      </c>
    </row>
    <row r="1594" spans="1:7" x14ac:dyDescent="0.25">
      <c r="A1594" s="8">
        <v>42737</v>
      </c>
      <c r="B1594" s="9" t="e">
        <v>#N/A</v>
      </c>
      <c r="C1594" s="9" t="e">
        <v>#N/A</v>
      </c>
      <c r="D1594" s="9" t="e">
        <v>#N/A</v>
      </c>
      <c r="E1594" s="9">
        <v>5.7051233800816439</v>
      </c>
      <c r="F1594" s="9">
        <v>6.2591851588851437</v>
      </c>
      <c r="G1594" s="9">
        <v>7.1100093075204862</v>
      </c>
    </row>
    <row r="1595" spans="1:7" x14ac:dyDescent="0.25">
      <c r="A1595" s="8">
        <v>42738</v>
      </c>
      <c r="B1595" s="9">
        <v>4.13</v>
      </c>
      <c r="C1595" s="9">
        <v>3.67</v>
      </c>
      <c r="D1595" s="9">
        <v>5.07</v>
      </c>
      <c r="E1595" s="9">
        <v>5.7051233800816439</v>
      </c>
      <c r="F1595" s="9">
        <v>6.2591851588851437</v>
      </c>
      <c r="G1595" s="9">
        <v>7.1100093075204862</v>
      </c>
    </row>
    <row r="1596" spans="1:7" x14ac:dyDescent="0.25">
      <c r="A1596" s="8">
        <v>42739</v>
      </c>
      <c r="B1596" s="9">
        <v>4.0199999999999996</v>
      </c>
      <c r="C1596" s="9">
        <v>3.61</v>
      </c>
      <c r="D1596" s="9">
        <v>5</v>
      </c>
      <c r="E1596" s="9">
        <v>5.7051233800816439</v>
      </c>
      <c r="F1596" s="9">
        <v>6.2591851588851437</v>
      </c>
      <c r="G1596" s="9">
        <v>7.1100093075204862</v>
      </c>
    </row>
    <row r="1597" spans="1:7" x14ac:dyDescent="0.25">
      <c r="A1597" s="8">
        <v>42740</v>
      </c>
      <c r="B1597" s="9">
        <v>4.04</v>
      </c>
      <c r="C1597" s="9">
        <v>3.57</v>
      </c>
      <c r="D1597" s="9">
        <v>4.99</v>
      </c>
      <c r="E1597" s="9">
        <v>5.7051233800816439</v>
      </c>
      <c r="F1597" s="9">
        <v>6.2591851588851437</v>
      </c>
      <c r="G1597" s="9">
        <v>7.1100093075204862</v>
      </c>
    </row>
    <row r="1598" spans="1:7" x14ac:dyDescent="0.25">
      <c r="A1598" s="8">
        <v>42741</v>
      </c>
      <c r="B1598" s="9">
        <v>3.98</v>
      </c>
      <c r="C1598" s="9">
        <v>3.55</v>
      </c>
      <c r="D1598" s="9">
        <v>4.8899999999999997</v>
      </c>
      <c r="E1598" s="9">
        <v>5.7051233800816439</v>
      </c>
      <c r="F1598" s="9">
        <v>6.2591851588851437</v>
      </c>
      <c r="G1598" s="9">
        <v>7.1100093075204862</v>
      </c>
    </row>
    <row r="1599" spans="1:7" x14ac:dyDescent="0.25">
      <c r="A1599" s="8">
        <v>42744</v>
      </c>
      <c r="B1599" s="9">
        <v>4.0199999999999996</v>
      </c>
      <c r="C1599" s="9">
        <v>3.56</v>
      </c>
      <c r="D1599" s="9">
        <v>4.93</v>
      </c>
      <c r="E1599" s="9">
        <v>5.7051233800816439</v>
      </c>
      <c r="F1599" s="9">
        <v>6.2591851588851437</v>
      </c>
      <c r="G1599" s="9">
        <v>7.1100093075204862</v>
      </c>
    </row>
    <row r="1600" spans="1:7" x14ac:dyDescent="0.25">
      <c r="A1600" s="8">
        <v>42745</v>
      </c>
      <c r="B1600" s="9">
        <v>4</v>
      </c>
      <c r="C1600" s="9">
        <v>3.58</v>
      </c>
      <c r="D1600" s="9">
        <v>4.8899999999999997</v>
      </c>
      <c r="E1600" s="9">
        <v>5.7051233800816439</v>
      </c>
      <c r="F1600" s="9">
        <v>6.2591851588851437</v>
      </c>
      <c r="G1600" s="9">
        <v>7.1100093075204862</v>
      </c>
    </row>
    <row r="1601" spans="1:7" x14ac:dyDescent="0.25">
      <c r="A1601" s="8">
        <v>42746</v>
      </c>
      <c r="B1601" s="9">
        <v>4.03</v>
      </c>
      <c r="C1601" s="9">
        <v>3.56</v>
      </c>
      <c r="D1601" s="9">
        <v>4.91</v>
      </c>
      <c r="E1601" s="9">
        <v>5.7051233800816439</v>
      </c>
      <c r="F1601" s="9">
        <v>6.2591851588851437</v>
      </c>
      <c r="G1601" s="9">
        <v>7.1100093075204862</v>
      </c>
    </row>
    <row r="1602" spans="1:7" x14ac:dyDescent="0.25">
      <c r="A1602" s="8">
        <v>42747</v>
      </c>
      <c r="B1602" s="9">
        <v>4.05</v>
      </c>
      <c r="C1602" s="9">
        <v>3.61</v>
      </c>
      <c r="D1602" s="9">
        <v>4.87</v>
      </c>
      <c r="E1602" s="9">
        <v>5.7051233800816439</v>
      </c>
      <c r="F1602" s="9">
        <v>6.2591851588851437</v>
      </c>
      <c r="G1602" s="9">
        <v>7.1100093075204862</v>
      </c>
    </row>
    <row r="1603" spans="1:7" x14ac:dyDescent="0.25">
      <c r="A1603" s="8">
        <v>42748</v>
      </c>
      <c r="B1603" s="9">
        <v>4.0199999999999996</v>
      </c>
      <c r="C1603" s="9">
        <v>3.58</v>
      </c>
      <c r="D1603" s="9">
        <v>4.84</v>
      </c>
      <c r="E1603" s="9">
        <v>5.7051233800816439</v>
      </c>
      <c r="F1603" s="9">
        <v>6.2591851588851437</v>
      </c>
      <c r="G1603" s="9">
        <v>7.1100093075204862</v>
      </c>
    </row>
    <row r="1604" spans="1:7" x14ac:dyDescent="0.25">
      <c r="A1604" s="8">
        <v>42751</v>
      </c>
      <c r="B1604" s="9">
        <v>4</v>
      </c>
      <c r="C1604" s="9">
        <v>3.59</v>
      </c>
      <c r="D1604" s="9">
        <v>4.84</v>
      </c>
      <c r="E1604" s="9">
        <v>5.7051233800816439</v>
      </c>
      <c r="F1604" s="9">
        <v>6.2591851588851437</v>
      </c>
      <c r="G1604" s="9">
        <v>7.1100093075204862</v>
      </c>
    </row>
    <row r="1605" spans="1:7" x14ac:dyDescent="0.25">
      <c r="A1605" s="8">
        <v>42752</v>
      </c>
      <c r="B1605" s="9">
        <v>4.0599999999999996</v>
      </c>
      <c r="C1605" s="9">
        <v>3.61</v>
      </c>
      <c r="D1605" s="9">
        <v>4.82</v>
      </c>
      <c r="E1605" s="9">
        <v>5.7051233800816439</v>
      </c>
      <c r="F1605" s="9">
        <v>6.2591851588851437</v>
      </c>
      <c r="G1605" s="9">
        <v>7.1100093075204862</v>
      </c>
    </row>
    <row r="1606" spans="1:7" x14ac:dyDescent="0.25">
      <c r="A1606" s="8">
        <v>42753</v>
      </c>
      <c r="B1606" s="9">
        <v>4.01</v>
      </c>
      <c r="C1606" s="9">
        <v>3.56</v>
      </c>
      <c r="D1606" s="9">
        <v>4.78</v>
      </c>
      <c r="E1606" s="9">
        <v>5.7051233800816439</v>
      </c>
      <c r="F1606" s="9">
        <v>6.2591851588851437</v>
      </c>
      <c r="G1606" s="9">
        <v>7.1100093075204862</v>
      </c>
    </row>
    <row r="1607" spans="1:7" x14ac:dyDescent="0.25">
      <c r="A1607" s="8">
        <v>42754</v>
      </c>
      <c r="B1607" s="9">
        <v>3.99</v>
      </c>
      <c r="C1607" s="9">
        <v>3.54</v>
      </c>
      <c r="D1607" s="9">
        <v>4.76</v>
      </c>
      <c r="E1607" s="9">
        <v>5.7051233800816439</v>
      </c>
      <c r="F1607" s="9">
        <v>6.2591851588851437</v>
      </c>
      <c r="G1607" s="9">
        <v>7.1100093075204862</v>
      </c>
    </row>
    <row r="1608" spans="1:7" x14ac:dyDescent="0.25">
      <c r="A1608" s="8">
        <v>42755</v>
      </c>
      <c r="B1608" s="9">
        <v>4.0199999999999996</v>
      </c>
      <c r="C1608" s="9">
        <v>3.48</v>
      </c>
      <c r="D1608" s="9">
        <v>4.74</v>
      </c>
      <c r="E1608" s="9">
        <v>5.7051233800816439</v>
      </c>
      <c r="F1608" s="9">
        <v>6.2591851588851437</v>
      </c>
      <c r="G1608" s="9">
        <v>7.1100093075204862</v>
      </c>
    </row>
    <row r="1609" spans="1:7" x14ac:dyDescent="0.25">
      <c r="A1609" s="8">
        <v>42758</v>
      </c>
      <c r="B1609" s="9">
        <v>4.0999999999999996</v>
      </c>
      <c r="C1609" s="9">
        <v>3.5</v>
      </c>
      <c r="D1609" s="9">
        <v>4.78</v>
      </c>
      <c r="E1609" s="9">
        <v>5.7051233800816439</v>
      </c>
      <c r="F1609" s="9">
        <v>6.2591851588851437</v>
      </c>
      <c r="G1609" s="9">
        <v>7.1100093075204862</v>
      </c>
    </row>
    <row r="1610" spans="1:7" x14ac:dyDescent="0.25">
      <c r="A1610" s="8">
        <v>42759</v>
      </c>
      <c r="B1610" s="9">
        <v>4.0199999999999996</v>
      </c>
      <c r="C1610" s="9">
        <v>3.49</v>
      </c>
      <c r="D1610" s="9">
        <v>4.7</v>
      </c>
      <c r="E1610" s="9">
        <v>5.7051233800816439</v>
      </c>
      <c r="F1610" s="9">
        <v>6.2591851588851437</v>
      </c>
      <c r="G1610" s="9">
        <v>7.1100093075204862</v>
      </c>
    </row>
    <row r="1611" spans="1:7" x14ac:dyDescent="0.25">
      <c r="A1611" s="8">
        <v>42760</v>
      </c>
      <c r="B1611" s="9">
        <v>3.93</v>
      </c>
      <c r="C1611" s="9">
        <v>3.42</v>
      </c>
      <c r="D1611" s="9">
        <v>4.66</v>
      </c>
      <c r="E1611" s="9">
        <v>5.7051233800816439</v>
      </c>
      <c r="F1611" s="9">
        <v>6.2591851588851437</v>
      </c>
      <c r="G1611" s="9">
        <v>7.1100093075204862</v>
      </c>
    </row>
    <row r="1612" spans="1:7" x14ac:dyDescent="0.25">
      <c r="A1612" s="8">
        <v>42761</v>
      </c>
      <c r="B1612" s="9">
        <v>3.93</v>
      </c>
      <c r="C1612" s="9">
        <v>3.41</v>
      </c>
      <c r="D1612" s="9">
        <v>4.68</v>
      </c>
      <c r="E1612" s="9">
        <v>5.7051233800816439</v>
      </c>
      <c r="F1612" s="9">
        <v>6.2591851588851437</v>
      </c>
      <c r="G1612" s="9">
        <v>7.1100093075204862</v>
      </c>
    </row>
    <row r="1613" spans="1:7" x14ac:dyDescent="0.25">
      <c r="A1613" s="8">
        <v>42762</v>
      </c>
      <c r="B1613" s="9">
        <v>3.93</v>
      </c>
      <c r="C1613" s="9">
        <v>3.43</v>
      </c>
      <c r="D1613" s="9">
        <v>4.6500000000000004</v>
      </c>
      <c r="E1613" s="9">
        <v>5.7051233800816439</v>
      </c>
      <c r="F1613" s="9">
        <v>6.2591851588851437</v>
      </c>
      <c r="G1613" s="9">
        <v>7.1100093075204862</v>
      </c>
    </row>
    <row r="1614" spans="1:7" x14ac:dyDescent="0.25">
      <c r="A1614" s="8">
        <v>42765</v>
      </c>
      <c r="B1614" s="9">
        <v>3.96</v>
      </c>
      <c r="C1614" s="9">
        <v>3.48</v>
      </c>
      <c r="D1614" s="9">
        <v>4.6399999999999997</v>
      </c>
      <c r="E1614" s="9">
        <v>5.7051233800816439</v>
      </c>
      <c r="F1614" s="9">
        <v>6.2591851588851437</v>
      </c>
      <c r="G1614" s="9">
        <v>7.1100093075204862</v>
      </c>
    </row>
    <row r="1615" spans="1:7" x14ac:dyDescent="0.25">
      <c r="A1615" s="8">
        <v>42766</v>
      </c>
      <c r="B1615" s="9">
        <v>4</v>
      </c>
      <c r="C1615" s="9">
        <v>3.52</v>
      </c>
      <c r="D1615" s="9">
        <v>4.6900000000000004</v>
      </c>
      <c r="E1615" s="9">
        <v>5.7051233800816439</v>
      </c>
      <c r="F1615" s="9">
        <v>6.2591851588851437</v>
      </c>
      <c r="G1615" s="9">
        <v>7.1100093075204862</v>
      </c>
    </row>
    <row r="1616" spans="1:7" x14ac:dyDescent="0.25">
      <c r="A1616" s="8">
        <v>42767</v>
      </c>
      <c r="B1616" s="9">
        <v>3.95</v>
      </c>
      <c r="C1616" s="9">
        <v>3.51</v>
      </c>
      <c r="D1616" s="9">
        <v>4.66</v>
      </c>
      <c r="E1616" s="9">
        <v>5.7051233800816439</v>
      </c>
      <c r="F1616" s="9">
        <v>6.2591851588851437</v>
      </c>
      <c r="G1616" s="9">
        <v>7.1100093075204862</v>
      </c>
    </row>
    <row r="1617" spans="1:7" x14ac:dyDescent="0.25">
      <c r="A1617" s="8">
        <v>42768</v>
      </c>
      <c r="B1617" s="9">
        <v>3.93</v>
      </c>
      <c r="C1617" s="9">
        <v>3.53</v>
      </c>
      <c r="D1617" s="9">
        <v>4.63</v>
      </c>
      <c r="E1617" s="9">
        <v>5.7051233800816439</v>
      </c>
      <c r="F1617" s="9">
        <v>6.2591851588851437</v>
      </c>
      <c r="G1617" s="9">
        <v>7.1100093075204862</v>
      </c>
    </row>
    <row r="1618" spans="1:7" x14ac:dyDescent="0.25">
      <c r="A1618" s="8">
        <v>42769</v>
      </c>
      <c r="B1618" s="9">
        <v>3.86</v>
      </c>
      <c r="C1618" s="9">
        <v>3.51</v>
      </c>
      <c r="D1618" s="9">
        <v>4.58</v>
      </c>
      <c r="E1618" s="9">
        <v>5.7051233800816439</v>
      </c>
      <c r="F1618" s="9">
        <v>6.2591851588851437</v>
      </c>
      <c r="G1618" s="9">
        <v>7.1100093075204862</v>
      </c>
    </row>
    <row r="1619" spans="1:7" x14ac:dyDescent="0.25">
      <c r="A1619" s="8">
        <v>42772</v>
      </c>
      <c r="B1619" s="9">
        <v>3.91</v>
      </c>
      <c r="C1619" s="9">
        <v>3.53</v>
      </c>
      <c r="D1619" s="9">
        <v>4.63</v>
      </c>
      <c r="E1619" s="9">
        <v>5.7051233800816439</v>
      </c>
      <c r="F1619" s="9">
        <v>6.2591851588851437</v>
      </c>
      <c r="G1619" s="9">
        <v>7.1100093075204862</v>
      </c>
    </row>
    <row r="1620" spans="1:7" x14ac:dyDescent="0.25">
      <c r="A1620" s="8">
        <v>42773</v>
      </c>
      <c r="B1620" s="9">
        <v>3.93</v>
      </c>
      <c r="C1620" s="9">
        <v>3.52</v>
      </c>
      <c r="D1620" s="9">
        <v>4.6399999999999997</v>
      </c>
      <c r="E1620" s="9">
        <v>5.7051233800816439</v>
      </c>
      <c r="F1620" s="9">
        <v>6.2591851588851437</v>
      </c>
      <c r="G1620" s="9">
        <v>7.1100093075204862</v>
      </c>
    </row>
    <row r="1621" spans="1:7" x14ac:dyDescent="0.25">
      <c r="A1621" s="8">
        <v>42774</v>
      </c>
      <c r="B1621" s="9">
        <v>3.98</v>
      </c>
      <c r="C1621" s="9">
        <v>3.57</v>
      </c>
      <c r="D1621" s="9">
        <v>4.6500000000000004</v>
      </c>
      <c r="E1621" s="9">
        <v>5.7051233800816439</v>
      </c>
      <c r="F1621" s="9">
        <v>6.2591851588851437</v>
      </c>
      <c r="G1621" s="9">
        <v>7.1100093075204862</v>
      </c>
    </row>
    <row r="1622" spans="1:7" x14ac:dyDescent="0.25">
      <c r="A1622" s="8">
        <v>42775</v>
      </c>
      <c r="B1622" s="9">
        <v>3.93</v>
      </c>
      <c r="C1622" s="9">
        <v>3.53</v>
      </c>
      <c r="D1622" s="9">
        <v>4.58</v>
      </c>
      <c r="E1622" s="9">
        <v>5.7051233800816439</v>
      </c>
      <c r="F1622" s="9">
        <v>6.2591851588851437</v>
      </c>
      <c r="G1622" s="9">
        <v>7.1100093075204862</v>
      </c>
    </row>
    <row r="1623" spans="1:7" x14ac:dyDescent="0.25">
      <c r="A1623" s="8">
        <v>42776</v>
      </c>
      <c r="B1623" s="9">
        <v>3.9</v>
      </c>
      <c r="C1623" s="9">
        <v>3.52</v>
      </c>
      <c r="D1623" s="9">
        <v>4.53</v>
      </c>
      <c r="E1623" s="9">
        <v>5.7051233800816439</v>
      </c>
      <c r="F1623" s="9">
        <v>6.2591851588851437</v>
      </c>
      <c r="G1623" s="9">
        <v>7.1100093075204862</v>
      </c>
    </row>
    <row r="1624" spans="1:7" x14ac:dyDescent="0.25">
      <c r="A1624" s="8">
        <v>42779</v>
      </c>
      <c r="B1624" s="9">
        <v>3.86</v>
      </c>
      <c r="C1624" s="9">
        <v>3.49</v>
      </c>
      <c r="D1624" s="9">
        <v>4.4800000000000004</v>
      </c>
      <c r="E1624" s="9">
        <v>5.7051233800816439</v>
      </c>
      <c r="F1624" s="9">
        <v>6.2591851588851437</v>
      </c>
      <c r="G1624" s="9">
        <v>7.1100093075204862</v>
      </c>
    </row>
    <row r="1625" spans="1:7" x14ac:dyDescent="0.25">
      <c r="A1625" s="8">
        <v>42780</v>
      </c>
      <c r="B1625" s="9">
        <v>3.8</v>
      </c>
      <c r="C1625" s="9">
        <v>3.47</v>
      </c>
      <c r="D1625" s="9">
        <v>4.43</v>
      </c>
      <c r="E1625" s="9">
        <v>5.7051233800816439</v>
      </c>
      <c r="F1625" s="9">
        <v>6.2591851588851437</v>
      </c>
      <c r="G1625" s="9">
        <v>7.1100093075204862</v>
      </c>
    </row>
    <row r="1626" spans="1:7" x14ac:dyDescent="0.25">
      <c r="A1626" s="8">
        <v>42781</v>
      </c>
      <c r="B1626" s="9">
        <v>3.77</v>
      </c>
      <c r="C1626" s="9">
        <v>3.43</v>
      </c>
      <c r="D1626" s="9">
        <v>4.4000000000000004</v>
      </c>
      <c r="E1626" s="9">
        <v>5.7051233800816439</v>
      </c>
      <c r="F1626" s="9">
        <v>6.2591851588851437</v>
      </c>
      <c r="G1626" s="9">
        <v>7.1100093075204862</v>
      </c>
    </row>
    <row r="1627" spans="1:7" x14ac:dyDescent="0.25">
      <c r="A1627" s="8">
        <v>42782</v>
      </c>
      <c r="B1627" s="9">
        <v>3.83</v>
      </c>
      <c r="C1627" s="9">
        <v>3.43</v>
      </c>
      <c r="D1627" s="9">
        <v>4.43</v>
      </c>
      <c r="E1627" s="9">
        <v>5.7051233800816439</v>
      </c>
      <c r="F1627" s="9">
        <v>6.2591851588851437</v>
      </c>
      <c r="G1627" s="9">
        <v>7.1100093075204862</v>
      </c>
    </row>
    <row r="1628" spans="1:7" x14ac:dyDescent="0.25">
      <c r="A1628" s="8">
        <v>42783</v>
      </c>
      <c r="B1628" s="9">
        <v>3.86</v>
      </c>
      <c r="C1628" s="9">
        <v>3.46</v>
      </c>
      <c r="D1628" s="9">
        <v>4.45</v>
      </c>
      <c r="E1628" s="9">
        <v>5.7051233800816439</v>
      </c>
      <c r="F1628" s="9">
        <v>6.2591851588851437</v>
      </c>
      <c r="G1628" s="9">
        <v>7.1100093075204862</v>
      </c>
    </row>
    <row r="1629" spans="1:7" x14ac:dyDescent="0.25">
      <c r="A1629" s="8">
        <v>42786</v>
      </c>
      <c r="B1629" s="9">
        <v>3.86</v>
      </c>
      <c r="C1629" s="9">
        <v>3.47</v>
      </c>
      <c r="D1629" s="9">
        <v>4.45</v>
      </c>
      <c r="E1629" s="9">
        <v>5.7051233800816439</v>
      </c>
      <c r="F1629" s="9">
        <v>6.2591851588851437</v>
      </c>
      <c r="G1629" s="9">
        <v>7.1100093075204862</v>
      </c>
    </row>
    <row r="1630" spans="1:7" x14ac:dyDescent="0.25">
      <c r="A1630" s="8">
        <v>42787</v>
      </c>
      <c r="B1630" s="9">
        <v>3.81</v>
      </c>
      <c r="C1630" s="9">
        <v>3.46</v>
      </c>
      <c r="D1630" s="9">
        <v>4.42</v>
      </c>
      <c r="E1630" s="9">
        <v>5.7051233800816439</v>
      </c>
      <c r="F1630" s="9">
        <v>6.2591851588851437</v>
      </c>
      <c r="G1630" s="9">
        <v>7.1100093075204862</v>
      </c>
    </row>
    <row r="1631" spans="1:7" x14ac:dyDescent="0.25">
      <c r="A1631" s="8">
        <v>42788</v>
      </c>
      <c r="B1631" s="9">
        <v>3.78</v>
      </c>
      <c r="C1631" s="9">
        <v>3.48</v>
      </c>
      <c r="D1631" s="9">
        <v>4.3899999999999997</v>
      </c>
      <c r="E1631" s="9">
        <v>5.7051233800816439</v>
      </c>
      <c r="F1631" s="9">
        <v>6.2591851588851437</v>
      </c>
      <c r="G1631" s="9">
        <v>7.1100093075204862</v>
      </c>
    </row>
    <row r="1632" spans="1:7" x14ac:dyDescent="0.25">
      <c r="A1632" s="8">
        <v>42789</v>
      </c>
      <c r="B1632" s="9">
        <v>3.77</v>
      </c>
      <c r="C1632" s="9">
        <v>3.49</v>
      </c>
      <c r="D1632" s="9">
        <v>4.4000000000000004</v>
      </c>
      <c r="E1632" s="9">
        <v>5.7051233800816439</v>
      </c>
      <c r="F1632" s="9">
        <v>6.2591851588851437</v>
      </c>
      <c r="G1632" s="9">
        <v>7.1100093075204862</v>
      </c>
    </row>
    <row r="1633" spans="1:7" x14ac:dyDescent="0.25">
      <c r="A1633" s="8">
        <v>42790</v>
      </c>
      <c r="B1633" s="9">
        <v>3.84</v>
      </c>
      <c r="C1633" s="9">
        <v>3.53</v>
      </c>
      <c r="D1633" s="9">
        <v>4.4800000000000004</v>
      </c>
      <c r="E1633" s="9">
        <v>5.7051233800816439</v>
      </c>
      <c r="F1633" s="9">
        <v>6.2591851588851437</v>
      </c>
      <c r="G1633" s="9">
        <v>7.1100093075204862</v>
      </c>
    </row>
    <row r="1634" spans="1:7" x14ac:dyDescent="0.25">
      <c r="A1634" s="8">
        <v>42793</v>
      </c>
      <c r="B1634" s="9">
        <v>3.75</v>
      </c>
      <c r="C1634" s="9">
        <v>3.51</v>
      </c>
      <c r="D1634" s="9">
        <v>4.41</v>
      </c>
      <c r="E1634" s="9">
        <v>5.7051233800816439</v>
      </c>
      <c r="F1634" s="9">
        <v>6.2591851588851437</v>
      </c>
      <c r="G1634" s="9">
        <v>7.1100093075204862</v>
      </c>
    </row>
    <row r="1635" spans="1:7" x14ac:dyDescent="0.25">
      <c r="A1635" s="8">
        <v>42794</v>
      </c>
      <c r="B1635" s="9">
        <v>3.74</v>
      </c>
      <c r="C1635" s="9">
        <v>3.51</v>
      </c>
      <c r="D1635" s="9">
        <v>4.41</v>
      </c>
      <c r="E1635" s="9">
        <v>5.7051233800816439</v>
      </c>
      <c r="F1635" s="9">
        <v>6.2591851588851437</v>
      </c>
      <c r="G1635" s="9">
        <v>7.1100093075204862</v>
      </c>
    </row>
    <row r="1636" spans="1:7" x14ac:dyDescent="0.25">
      <c r="A1636" s="8">
        <v>42795</v>
      </c>
      <c r="B1636" s="9">
        <v>3.57</v>
      </c>
      <c r="C1636" s="9">
        <v>3.42</v>
      </c>
      <c r="D1636" s="9">
        <v>4.32</v>
      </c>
      <c r="E1636" s="9">
        <v>5.7051233800816439</v>
      </c>
      <c r="F1636" s="9">
        <v>6.2591851588851437</v>
      </c>
      <c r="G1636" s="9">
        <v>7.1100093075204862</v>
      </c>
    </row>
    <row r="1637" spans="1:7" x14ac:dyDescent="0.25">
      <c r="A1637" s="8">
        <v>42796</v>
      </c>
      <c r="B1637" s="9">
        <v>3.55</v>
      </c>
      <c r="C1637" s="9">
        <v>3.4</v>
      </c>
      <c r="D1637" s="9">
        <v>4.3099999999999996</v>
      </c>
      <c r="E1637" s="9">
        <v>5.7051233800816439</v>
      </c>
      <c r="F1637" s="9">
        <v>6.2591851588851437</v>
      </c>
      <c r="G1637" s="9">
        <v>7.1100093075204862</v>
      </c>
    </row>
    <row r="1638" spans="1:7" x14ac:dyDescent="0.25">
      <c r="A1638" s="8">
        <v>42797</v>
      </c>
      <c r="B1638" s="9">
        <v>3.6</v>
      </c>
      <c r="C1638" s="9">
        <v>3.39</v>
      </c>
      <c r="D1638" s="9">
        <v>4.3099999999999996</v>
      </c>
      <c r="E1638" s="9">
        <v>5.7051233800816439</v>
      </c>
      <c r="F1638" s="9">
        <v>6.2591851588851437</v>
      </c>
      <c r="G1638" s="9">
        <v>7.1100093075204862</v>
      </c>
    </row>
    <row r="1639" spans="1:7" x14ac:dyDescent="0.25">
      <c r="A1639" s="8">
        <v>42800</v>
      </c>
      <c r="B1639" s="9">
        <v>3.66</v>
      </c>
      <c r="C1639" s="9">
        <v>3.39</v>
      </c>
      <c r="D1639" s="9">
        <v>4.32</v>
      </c>
      <c r="E1639" s="9">
        <v>5.7051233800816439</v>
      </c>
      <c r="F1639" s="9">
        <v>6.2591851588851437</v>
      </c>
      <c r="G1639" s="9">
        <v>7.1100093075204862</v>
      </c>
    </row>
    <row r="1640" spans="1:7" x14ac:dyDescent="0.25">
      <c r="A1640" s="8">
        <v>42801</v>
      </c>
      <c r="B1640" s="9">
        <v>3.73</v>
      </c>
      <c r="C1640" s="9">
        <v>3.44</v>
      </c>
      <c r="D1640" s="9">
        <v>4.3099999999999996</v>
      </c>
      <c r="E1640" s="9">
        <v>5.7051233800816439</v>
      </c>
      <c r="F1640" s="9">
        <v>6.2591851588851437</v>
      </c>
      <c r="G1640" s="9">
        <v>7.1100093075204862</v>
      </c>
    </row>
    <row r="1641" spans="1:7" x14ac:dyDescent="0.25">
      <c r="A1641" s="8">
        <v>42802</v>
      </c>
      <c r="B1641" s="9">
        <v>3.79</v>
      </c>
      <c r="C1641" s="9">
        <v>3.48</v>
      </c>
      <c r="D1641" s="9">
        <v>4.3600000000000003</v>
      </c>
      <c r="E1641" s="9">
        <v>5.7051233800816439</v>
      </c>
      <c r="F1641" s="9">
        <v>6.2591851588851437</v>
      </c>
      <c r="G1641" s="9">
        <v>7.1100093075204862</v>
      </c>
    </row>
    <row r="1642" spans="1:7" x14ac:dyDescent="0.25">
      <c r="A1642" s="8">
        <v>42803</v>
      </c>
      <c r="B1642" s="9">
        <v>3.88</v>
      </c>
      <c r="C1642" s="9">
        <v>3.54</v>
      </c>
      <c r="D1642" s="9">
        <v>4.4400000000000004</v>
      </c>
      <c r="E1642" s="9">
        <v>5.7051233800816439</v>
      </c>
      <c r="F1642" s="9">
        <v>6.2591851588851437</v>
      </c>
      <c r="G1642" s="9">
        <v>7.1100093075204862</v>
      </c>
    </row>
    <row r="1643" spans="1:7" x14ac:dyDescent="0.25">
      <c r="A1643" s="8">
        <v>42804</v>
      </c>
      <c r="B1643" s="9">
        <v>3.89</v>
      </c>
      <c r="C1643" s="9">
        <v>3.52</v>
      </c>
      <c r="D1643" s="9">
        <v>4.4400000000000004</v>
      </c>
      <c r="E1643" s="9">
        <v>5.7051233800816439</v>
      </c>
      <c r="F1643" s="9">
        <v>6.2591851588851437</v>
      </c>
      <c r="G1643" s="9">
        <v>7.1100093075204862</v>
      </c>
    </row>
    <row r="1644" spans="1:7" x14ac:dyDescent="0.25">
      <c r="A1644" s="8">
        <v>42807</v>
      </c>
      <c r="B1644" s="9">
        <v>3.94</v>
      </c>
      <c r="C1644" s="9">
        <v>3.54</v>
      </c>
      <c r="D1644" s="9">
        <v>4.43</v>
      </c>
      <c r="E1644" s="9">
        <v>5.7051233800816439</v>
      </c>
      <c r="F1644" s="9">
        <v>6.2591851588851437</v>
      </c>
      <c r="G1644" s="9">
        <v>7.1100093075204862</v>
      </c>
    </row>
    <row r="1645" spans="1:7" x14ac:dyDescent="0.25">
      <c r="A1645" s="8">
        <v>42808</v>
      </c>
      <c r="B1645" s="9">
        <v>4.05</v>
      </c>
      <c r="C1645" s="9">
        <v>3.61</v>
      </c>
      <c r="D1645" s="9">
        <v>4.49</v>
      </c>
      <c r="E1645" s="9">
        <v>5.7051233800816439</v>
      </c>
      <c r="F1645" s="9">
        <v>6.2591851588851437</v>
      </c>
      <c r="G1645" s="9">
        <v>7.1100093075204862</v>
      </c>
    </row>
    <row r="1646" spans="1:7" x14ac:dyDescent="0.25">
      <c r="A1646" s="8">
        <v>42809</v>
      </c>
      <c r="B1646" s="9">
        <v>4.0199999999999996</v>
      </c>
      <c r="C1646" s="9">
        <v>3.63</v>
      </c>
      <c r="D1646" s="9">
        <v>4.54</v>
      </c>
      <c r="E1646" s="9">
        <v>5.7051233800816439</v>
      </c>
      <c r="F1646" s="9">
        <v>6.2591851588851437</v>
      </c>
      <c r="G1646" s="9">
        <v>7.1100093075204862</v>
      </c>
    </row>
    <row r="1647" spans="1:7" x14ac:dyDescent="0.25">
      <c r="A1647" s="8">
        <v>42810</v>
      </c>
      <c r="B1647" s="9">
        <v>3.88</v>
      </c>
      <c r="C1647" s="9">
        <v>3.54</v>
      </c>
      <c r="D1647" s="9">
        <v>4.46</v>
      </c>
      <c r="E1647" s="9">
        <v>5.7051233800816439</v>
      </c>
      <c r="F1647" s="9">
        <v>6.2591851588851437</v>
      </c>
      <c r="G1647" s="9">
        <v>7.1100093075204862</v>
      </c>
    </row>
    <row r="1648" spans="1:7" x14ac:dyDescent="0.25">
      <c r="A1648" s="8">
        <v>42811</v>
      </c>
      <c r="B1648" s="9">
        <v>3.91</v>
      </c>
      <c r="C1648" s="9">
        <v>3.52</v>
      </c>
      <c r="D1648" s="9">
        <v>4.47</v>
      </c>
      <c r="E1648" s="9">
        <v>5.7051233800816439</v>
      </c>
      <c r="F1648" s="9">
        <v>6.2591851588851437</v>
      </c>
      <c r="G1648" s="9">
        <v>7.1100093075204862</v>
      </c>
    </row>
    <row r="1649" spans="1:7" x14ac:dyDescent="0.25">
      <c r="A1649" s="8">
        <v>42814</v>
      </c>
      <c r="B1649" s="9">
        <v>3.97</v>
      </c>
      <c r="C1649" s="9">
        <v>3.5</v>
      </c>
      <c r="D1649" s="9">
        <v>4.49</v>
      </c>
      <c r="E1649" s="9">
        <v>5.7051233800816439</v>
      </c>
      <c r="F1649" s="9">
        <v>6.2591851588851437</v>
      </c>
      <c r="G1649" s="9">
        <v>7.1100093075204862</v>
      </c>
    </row>
    <row r="1650" spans="1:7" x14ac:dyDescent="0.25">
      <c r="A1650" s="8">
        <v>42815</v>
      </c>
      <c r="B1650" s="9">
        <v>4.04</v>
      </c>
      <c r="C1650" s="9">
        <v>3.48</v>
      </c>
      <c r="D1650" s="9">
        <v>4.4800000000000004</v>
      </c>
      <c r="E1650" s="9">
        <v>5.7051233800816439</v>
      </c>
      <c r="F1650" s="9">
        <v>6.2591851588851437</v>
      </c>
      <c r="G1650" s="9">
        <v>7.1100093075204862</v>
      </c>
    </row>
    <row r="1651" spans="1:7" x14ac:dyDescent="0.25">
      <c r="A1651" s="8">
        <v>42816</v>
      </c>
      <c r="B1651" s="9">
        <v>4.16</v>
      </c>
      <c r="C1651" s="9">
        <v>3.54</v>
      </c>
      <c r="D1651" s="9">
        <v>4.51</v>
      </c>
      <c r="E1651" s="9">
        <v>5.7051233800816439</v>
      </c>
      <c r="F1651" s="9">
        <v>6.2591851588851437</v>
      </c>
      <c r="G1651" s="9">
        <v>7.1100093075204862</v>
      </c>
    </row>
    <row r="1652" spans="1:7" x14ac:dyDescent="0.25">
      <c r="A1652" s="8">
        <v>42817</v>
      </c>
      <c r="B1652" s="9">
        <v>4.1100000000000003</v>
      </c>
      <c r="C1652" s="9">
        <v>3.51</v>
      </c>
      <c r="D1652" s="9">
        <v>4.49</v>
      </c>
      <c r="E1652" s="9">
        <v>5.7051233800816439</v>
      </c>
      <c r="F1652" s="9">
        <v>6.2591851588851437</v>
      </c>
      <c r="G1652" s="9">
        <v>7.1100093075204862</v>
      </c>
    </row>
    <row r="1653" spans="1:7" x14ac:dyDescent="0.25">
      <c r="A1653" s="8">
        <v>42818</v>
      </c>
      <c r="B1653" s="9">
        <v>4.07</v>
      </c>
      <c r="C1653" s="9">
        <v>3.5</v>
      </c>
      <c r="D1653" s="9">
        <v>4.4800000000000004</v>
      </c>
      <c r="E1653" s="9">
        <v>5.7051233800816439</v>
      </c>
      <c r="F1653" s="9">
        <v>6.2591851588851437</v>
      </c>
      <c r="G1653" s="9">
        <v>7.1100093075204862</v>
      </c>
    </row>
    <row r="1654" spans="1:7" x14ac:dyDescent="0.25">
      <c r="A1654" s="8">
        <v>42821</v>
      </c>
      <c r="B1654" s="9">
        <v>4.12</v>
      </c>
      <c r="C1654" s="9">
        <v>3.49</v>
      </c>
      <c r="D1654" s="9">
        <v>4.47</v>
      </c>
      <c r="E1654" s="9">
        <v>5.7051233800816439</v>
      </c>
      <c r="F1654" s="9">
        <v>6.2591851588851437</v>
      </c>
      <c r="G1654" s="9">
        <v>7.1100093075204862</v>
      </c>
    </row>
    <row r="1655" spans="1:7" x14ac:dyDescent="0.25">
      <c r="A1655" s="8">
        <v>42822</v>
      </c>
      <c r="B1655" s="9">
        <v>4.01</v>
      </c>
      <c r="C1655" s="9">
        <v>3.49</v>
      </c>
      <c r="D1655" s="9">
        <v>4.41</v>
      </c>
      <c r="E1655" s="9">
        <v>5.7051233800816439</v>
      </c>
      <c r="F1655" s="9">
        <v>6.2591851588851437</v>
      </c>
      <c r="G1655" s="9">
        <v>7.1100093075204862</v>
      </c>
    </row>
    <row r="1656" spans="1:7" x14ac:dyDescent="0.25">
      <c r="A1656" s="8">
        <v>42823</v>
      </c>
      <c r="B1656" s="9">
        <v>3.94</v>
      </c>
      <c r="C1656" s="9">
        <v>3.51</v>
      </c>
      <c r="D1656" s="9">
        <v>4.42</v>
      </c>
      <c r="E1656" s="9">
        <v>5.7051233800816439</v>
      </c>
      <c r="F1656" s="9">
        <v>6.2591851588851437</v>
      </c>
      <c r="G1656" s="9">
        <v>7.1100093075204862</v>
      </c>
    </row>
    <row r="1657" spans="1:7" x14ac:dyDescent="0.25">
      <c r="A1657" s="8">
        <v>42824</v>
      </c>
      <c r="B1657" s="9">
        <v>3.85</v>
      </c>
      <c r="C1657" s="9">
        <v>3.51</v>
      </c>
      <c r="D1657" s="9">
        <v>4.38</v>
      </c>
      <c r="E1657" s="9">
        <v>5.7051233800816439</v>
      </c>
      <c r="F1657" s="9">
        <v>6.2591851588851437</v>
      </c>
      <c r="G1657" s="9">
        <v>7.1100093075204862</v>
      </c>
    </row>
    <row r="1658" spans="1:7" x14ac:dyDescent="0.25">
      <c r="A1658" s="8">
        <v>42825</v>
      </c>
      <c r="B1658" s="9">
        <v>3.92</v>
      </c>
      <c r="C1658" s="9">
        <v>3.57</v>
      </c>
      <c r="D1658" s="9">
        <v>4.55</v>
      </c>
      <c r="E1658" s="9">
        <v>5.7051233800816439</v>
      </c>
      <c r="F1658" s="9">
        <v>6.2591851588851437</v>
      </c>
      <c r="G1658" s="9">
        <v>7.1100093075204862</v>
      </c>
    </row>
    <row r="1659" spans="1:7" x14ac:dyDescent="0.25">
      <c r="A1659" s="8">
        <v>42828</v>
      </c>
      <c r="B1659" s="9">
        <v>3.98</v>
      </c>
      <c r="C1659" s="9">
        <v>3.6</v>
      </c>
      <c r="D1659" s="9">
        <v>4.58</v>
      </c>
      <c r="E1659" s="9">
        <v>5.7051233800816439</v>
      </c>
      <c r="F1659" s="9">
        <v>6.2591851588851437</v>
      </c>
      <c r="G1659" s="9">
        <v>7.1100093075204862</v>
      </c>
    </row>
    <row r="1660" spans="1:7" x14ac:dyDescent="0.25">
      <c r="A1660" s="8">
        <v>42829</v>
      </c>
      <c r="B1660" s="9">
        <v>3.98</v>
      </c>
      <c r="C1660" s="9">
        <v>3.6</v>
      </c>
      <c r="D1660" s="9">
        <v>4.57</v>
      </c>
      <c r="E1660" s="9">
        <v>5.7051233800816439</v>
      </c>
      <c r="F1660" s="9">
        <v>6.2591851588851437</v>
      </c>
      <c r="G1660" s="9">
        <v>7.1100093075204862</v>
      </c>
    </row>
    <row r="1661" spans="1:7" x14ac:dyDescent="0.25">
      <c r="A1661" s="8">
        <v>42830</v>
      </c>
      <c r="B1661" s="9">
        <v>3.91</v>
      </c>
      <c r="C1661" s="9">
        <v>3.57</v>
      </c>
      <c r="D1661" s="9">
        <v>4.55</v>
      </c>
      <c r="E1661" s="9">
        <v>5.7051233800816439</v>
      </c>
      <c r="F1661" s="9">
        <v>6.2591851588851437</v>
      </c>
      <c r="G1661" s="9">
        <v>7.1100093075204862</v>
      </c>
    </row>
    <row r="1662" spans="1:7" x14ac:dyDescent="0.25">
      <c r="A1662" s="8">
        <v>42831</v>
      </c>
      <c r="B1662" s="9">
        <v>3.93</v>
      </c>
      <c r="C1662" s="9">
        <v>3.57</v>
      </c>
      <c r="D1662" s="9">
        <v>4.5199999999999996</v>
      </c>
      <c r="E1662" s="9">
        <v>5.7051233800816439</v>
      </c>
      <c r="F1662" s="9">
        <v>6.2591851588851437</v>
      </c>
      <c r="G1662" s="9">
        <v>7.1100093075204862</v>
      </c>
    </row>
    <row r="1663" spans="1:7" x14ac:dyDescent="0.25">
      <c r="A1663" s="8">
        <v>42832</v>
      </c>
      <c r="B1663" s="9">
        <v>3.86</v>
      </c>
      <c r="C1663" s="9">
        <v>3.58</v>
      </c>
      <c r="D1663" s="9">
        <v>4.47</v>
      </c>
      <c r="E1663" s="9">
        <v>5.7051233800816439</v>
      </c>
      <c r="F1663" s="9">
        <v>6.2591851588851437</v>
      </c>
      <c r="G1663" s="9">
        <v>7.1100093075204862</v>
      </c>
    </row>
    <row r="1664" spans="1:7" x14ac:dyDescent="0.25">
      <c r="A1664" s="8">
        <v>42835</v>
      </c>
      <c r="B1664" s="9">
        <v>3.86</v>
      </c>
      <c r="C1664" s="9">
        <v>3.6</v>
      </c>
      <c r="D1664" s="9">
        <v>4.4800000000000004</v>
      </c>
      <c r="E1664" s="9">
        <v>5.7051233800816439</v>
      </c>
      <c r="F1664" s="9">
        <v>6.2591851588851437</v>
      </c>
      <c r="G1664" s="9">
        <v>7.1100093075204862</v>
      </c>
    </row>
    <row r="1665" spans="1:7" x14ac:dyDescent="0.25">
      <c r="A1665" s="8">
        <v>42836</v>
      </c>
      <c r="B1665" s="9">
        <v>3.94</v>
      </c>
      <c r="C1665" s="9">
        <v>3.6</v>
      </c>
      <c r="D1665" s="9">
        <v>4.5199999999999996</v>
      </c>
      <c r="E1665" s="9">
        <v>5.7051233800816439</v>
      </c>
      <c r="F1665" s="9">
        <v>6.2591851588851437</v>
      </c>
      <c r="G1665" s="9">
        <v>7.1100093075204862</v>
      </c>
    </row>
    <row r="1666" spans="1:7" x14ac:dyDescent="0.25">
      <c r="A1666" s="8">
        <v>42837</v>
      </c>
      <c r="B1666" s="9">
        <v>3.96</v>
      </c>
      <c r="C1666" s="9">
        <v>3.61</v>
      </c>
      <c r="D1666" s="9">
        <v>4.53</v>
      </c>
      <c r="E1666" s="9">
        <v>5.7051233800816439</v>
      </c>
      <c r="F1666" s="9">
        <v>6.2591851588851437</v>
      </c>
      <c r="G1666" s="9">
        <v>7.1100093075204862</v>
      </c>
    </row>
    <row r="1667" spans="1:7" x14ac:dyDescent="0.25">
      <c r="A1667" s="8">
        <v>42838</v>
      </c>
      <c r="B1667" s="9">
        <v>4.03</v>
      </c>
      <c r="C1667" s="9">
        <v>3.63</v>
      </c>
      <c r="D1667" s="9">
        <v>4.58</v>
      </c>
      <c r="E1667" s="9">
        <v>5.7051233800816439</v>
      </c>
      <c r="F1667" s="9">
        <v>6.2591851588851437</v>
      </c>
      <c r="G1667" s="9">
        <v>7.1100093075204862</v>
      </c>
    </row>
    <row r="1668" spans="1:7" x14ac:dyDescent="0.25">
      <c r="A1668" s="8">
        <v>42839</v>
      </c>
      <c r="B1668" s="9" t="e">
        <v>#N/A</v>
      </c>
      <c r="C1668" s="9" t="e">
        <v>#N/A</v>
      </c>
      <c r="D1668" s="9" t="e">
        <v>#N/A</v>
      </c>
      <c r="E1668" s="9">
        <v>5.7051233800816439</v>
      </c>
      <c r="F1668" s="9">
        <v>6.2591851588851437</v>
      </c>
      <c r="G1668" s="9">
        <v>7.1100093075204862</v>
      </c>
    </row>
    <row r="1669" spans="1:7" x14ac:dyDescent="0.25">
      <c r="A1669" s="8">
        <v>42842</v>
      </c>
      <c r="B1669" s="9">
        <v>4</v>
      </c>
      <c r="C1669" s="9">
        <v>3.61</v>
      </c>
      <c r="D1669" s="9">
        <v>4.55</v>
      </c>
      <c r="E1669" s="9">
        <v>5.7051233800816439</v>
      </c>
      <c r="F1669" s="9">
        <v>6.2591851588851437</v>
      </c>
      <c r="G1669" s="9">
        <v>7.1100093075204862</v>
      </c>
    </row>
    <row r="1670" spans="1:7" x14ac:dyDescent="0.25">
      <c r="A1670" s="8">
        <v>42843</v>
      </c>
      <c r="B1670" s="9">
        <v>4.07</v>
      </c>
      <c r="C1670" s="9">
        <v>3.61</v>
      </c>
      <c r="D1670" s="9">
        <v>4.59</v>
      </c>
      <c r="E1670" s="9">
        <v>5.7051233800816439</v>
      </c>
      <c r="F1670" s="9">
        <v>6.2591851588851437</v>
      </c>
      <c r="G1670" s="9">
        <v>7.1100093075204862</v>
      </c>
    </row>
    <row r="1671" spans="1:7" x14ac:dyDescent="0.25">
      <c r="A1671" s="8">
        <v>42844</v>
      </c>
      <c r="B1671" s="9">
        <v>4.01</v>
      </c>
      <c r="C1671" s="9">
        <v>3.56</v>
      </c>
      <c r="D1671" s="9">
        <v>4.57</v>
      </c>
      <c r="E1671" s="9">
        <v>5.7051233800816439</v>
      </c>
      <c r="F1671" s="9">
        <v>6.2591851588851437</v>
      </c>
      <c r="G1671" s="9">
        <v>7.1100093075204862</v>
      </c>
    </row>
    <row r="1672" spans="1:7" x14ac:dyDescent="0.25">
      <c r="A1672" s="8">
        <v>42845</v>
      </c>
      <c r="B1672" s="9">
        <v>3.98</v>
      </c>
      <c r="C1672" s="9">
        <v>3.54</v>
      </c>
      <c r="D1672" s="9">
        <v>4.54</v>
      </c>
      <c r="E1672" s="9">
        <v>5.7051233800816439</v>
      </c>
      <c r="F1672" s="9">
        <v>6.2591851588851437</v>
      </c>
      <c r="G1672" s="9">
        <v>7.1100093075204862</v>
      </c>
    </row>
    <row r="1673" spans="1:7" x14ac:dyDescent="0.25">
      <c r="A1673" s="8">
        <v>42846</v>
      </c>
      <c r="B1673" s="9">
        <v>3.97</v>
      </c>
      <c r="C1673" s="9">
        <v>3.53</v>
      </c>
      <c r="D1673" s="9">
        <v>4.51</v>
      </c>
      <c r="E1673" s="9">
        <v>5.7051233800816439</v>
      </c>
      <c r="F1673" s="9">
        <v>6.2591851588851437</v>
      </c>
      <c r="G1673" s="9">
        <v>7.1100093075204862</v>
      </c>
    </row>
    <row r="1674" spans="1:7" x14ac:dyDescent="0.25">
      <c r="A1674" s="8">
        <v>42849</v>
      </c>
      <c r="B1674" s="9">
        <v>3.86</v>
      </c>
      <c r="C1674" s="9">
        <v>3.33</v>
      </c>
      <c r="D1674" s="9">
        <v>4.4400000000000004</v>
      </c>
      <c r="E1674" s="9">
        <v>5.7051233800816439</v>
      </c>
      <c r="F1674" s="9">
        <v>6.2591851588851437</v>
      </c>
      <c r="G1674" s="9">
        <v>7.1100093075204862</v>
      </c>
    </row>
    <row r="1675" spans="1:7" x14ac:dyDescent="0.25">
      <c r="A1675" s="8">
        <v>42850</v>
      </c>
      <c r="B1675" s="9">
        <v>3.78</v>
      </c>
      <c r="C1675" s="9">
        <v>3.3</v>
      </c>
      <c r="D1675" s="9">
        <v>4.3899999999999997</v>
      </c>
      <c r="E1675" s="9">
        <v>5.7051233800816439</v>
      </c>
      <c r="F1675" s="9">
        <v>6.2591851588851437</v>
      </c>
      <c r="G1675" s="9">
        <v>7.1100093075204862</v>
      </c>
    </row>
    <row r="1676" spans="1:7" x14ac:dyDescent="0.25">
      <c r="A1676" s="8">
        <v>42851</v>
      </c>
      <c r="B1676" s="9">
        <v>3.76</v>
      </c>
      <c r="C1676" s="9">
        <v>3.3</v>
      </c>
      <c r="D1676" s="9">
        <v>4.38</v>
      </c>
      <c r="E1676" s="9">
        <v>5.7051233800816439</v>
      </c>
      <c r="F1676" s="9">
        <v>6.2591851588851437</v>
      </c>
      <c r="G1676" s="9">
        <v>7.1100093075204862</v>
      </c>
    </row>
    <row r="1677" spans="1:7" x14ac:dyDescent="0.25">
      <c r="A1677" s="8">
        <v>42852</v>
      </c>
      <c r="B1677" s="9">
        <v>3.78</v>
      </c>
      <c r="C1677" s="9">
        <v>3.33</v>
      </c>
      <c r="D1677" s="9">
        <v>4.4000000000000004</v>
      </c>
      <c r="E1677" s="9">
        <v>5.7051233800816439</v>
      </c>
      <c r="F1677" s="9">
        <v>6.2591851588851437</v>
      </c>
      <c r="G1677" s="9">
        <v>7.1100093075204862</v>
      </c>
    </row>
    <row r="1678" spans="1:7" x14ac:dyDescent="0.25">
      <c r="A1678" s="8">
        <v>42853</v>
      </c>
      <c r="B1678" s="9">
        <v>3.75</v>
      </c>
      <c r="C1678" s="9">
        <v>3.29</v>
      </c>
      <c r="D1678" s="9">
        <v>4.37</v>
      </c>
      <c r="E1678" s="9">
        <v>5.7051233800816439</v>
      </c>
      <c r="F1678" s="9">
        <v>6.2591851588851437</v>
      </c>
      <c r="G1678" s="9">
        <v>7.1100093075204862</v>
      </c>
    </row>
    <row r="1679" spans="1:7" x14ac:dyDescent="0.25">
      <c r="A1679" s="8">
        <v>42855</v>
      </c>
      <c r="B1679" s="9">
        <v>3.81</v>
      </c>
      <c r="C1679" s="9">
        <v>3.3</v>
      </c>
      <c r="D1679" s="9">
        <v>4.4000000000000004</v>
      </c>
      <c r="E1679" s="9">
        <v>5.7051233800816439</v>
      </c>
      <c r="F1679" s="9">
        <v>6.2591851588851437</v>
      </c>
      <c r="G1679" s="9">
        <v>7.1100093075204862</v>
      </c>
    </row>
    <row r="1680" spans="1:7" x14ac:dyDescent="0.25">
      <c r="A1680" s="8">
        <v>42856</v>
      </c>
      <c r="B1680" s="9">
        <v>3.78</v>
      </c>
      <c r="C1680" s="9">
        <v>3.3</v>
      </c>
      <c r="D1680" s="9">
        <v>4.37</v>
      </c>
      <c r="E1680" s="9">
        <v>5.7051233800816439</v>
      </c>
      <c r="F1680" s="9">
        <v>6.2591851588851437</v>
      </c>
      <c r="G1680" s="9">
        <v>7.1100093075204862</v>
      </c>
    </row>
    <row r="1681" spans="1:7" x14ac:dyDescent="0.25">
      <c r="A1681" s="8">
        <v>42857</v>
      </c>
      <c r="B1681" s="9">
        <v>3.79</v>
      </c>
      <c r="C1681" s="9">
        <v>3.23</v>
      </c>
      <c r="D1681" s="9">
        <v>4.37</v>
      </c>
      <c r="E1681" s="9">
        <v>5.7051233800816439</v>
      </c>
      <c r="F1681" s="9">
        <v>6.2591851588851437</v>
      </c>
      <c r="G1681" s="9">
        <v>7.1100093075204862</v>
      </c>
    </row>
    <row r="1682" spans="1:7" x14ac:dyDescent="0.25">
      <c r="A1682" s="8">
        <v>42858</v>
      </c>
      <c r="B1682" s="9">
        <v>3.76</v>
      </c>
      <c r="C1682" s="9">
        <v>3.2</v>
      </c>
      <c r="D1682" s="9">
        <v>4.33</v>
      </c>
      <c r="E1682" s="9">
        <v>5.7051233800816439</v>
      </c>
      <c r="F1682" s="9">
        <v>6.2591851588851437</v>
      </c>
      <c r="G1682" s="9">
        <v>7.1100093075204862</v>
      </c>
    </row>
    <row r="1683" spans="1:7" x14ac:dyDescent="0.25">
      <c r="A1683" s="8">
        <v>42859</v>
      </c>
      <c r="B1683" s="9">
        <v>3.8</v>
      </c>
      <c r="C1683" s="9">
        <v>3.14</v>
      </c>
      <c r="D1683" s="9">
        <v>4.32</v>
      </c>
      <c r="E1683" s="9">
        <v>5.7051233800816439</v>
      </c>
      <c r="F1683" s="9">
        <v>6.2591851588851437</v>
      </c>
      <c r="G1683" s="9">
        <v>7.1100093075204862</v>
      </c>
    </row>
    <row r="1684" spans="1:7" x14ac:dyDescent="0.25">
      <c r="A1684" s="8">
        <v>42860</v>
      </c>
      <c r="B1684" s="9">
        <v>3.82</v>
      </c>
      <c r="C1684" s="9">
        <v>3.12</v>
      </c>
      <c r="D1684" s="9">
        <v>4.34</v>
      </c>
      <c r="E1684" s="9">
        <v>5.7051233800816439</v>
      </c>
      <c r="F1684" s="9">
        <v>6.2591851588851437</v>
      </c>
      <c r="G1684" s="9">
        <v>7.1100093075204862</v>
      </c>
    </row>
    <row r="1685" spans="1:7" x14ac:dyDescent="0.25">
      <c r="A1685" s="8">
        <v>42863</v>
      </c>
      <c r="B1685" s="9">
        <v>3.8</v>
      </c>
      <c r="C1685" s="9">
        <v>3.08</v>
      </c>
      <c r="D1685" s="9">
        <v>4.3099999999999996</v>
      </c>
      <c r="E1685" s="9">
        <v>5.7051233800816439</v>
      </c>
      <c r="F1685" s="9">
        <v>6.2591851588851437</v>
      </c>
      <c r="G1685" s="9">
        <v>7.1100093075204862</v>
      </c>
    </row>
    <row r="1686" spans="1:7" x14ac:dyDescent="0.25">
      <c r="A1686" s="8">
        <v>42864</v>
      </c>
      <c r="B1686" s="9">
        <v>3.74</v>
      </c>
      <c r="C1686" s="9">
        <v>3.06</v>
      </c>
      <c r="D1686" s="9">
        <v>4.29</v>
      </c>
      <c r="E1686" s="9">
        <v>5.7051233800816439</v>
      </c>
      <c r="F1686" s="9">
        <v>6.2591851588851437</v>
      </c>
      <c r="G1686" s="9">
        <v>7.1100093075204862</v>
      </c>
    </row>
    <row r="1687" spans="1:7" x14ac:dyDescent="0.25">
      <c r="A1687" s="8">
        <v>42865</v>
      </c>
      <c r="B1687" s="9">
        <v>3.72</v>
      </c>
      <c r="C1687" s="9">
        <v>3.03</v>
      </c>
      <c r="D1687" s="9">
        <v>4.28</v>
      </c>
      <c r="E1687" s="9">
        <v>5.7051233800816439</v>
      </c>
      <c r="F1687" s="9">
        <v>6.2591851588851437</v>
      </c>
      <c r="G1687" s="9">
        <v>7.1100093075204862</v>
      </c>
    </row>
    <row r="1688" spans="1:7" x14ac:dyDescent="0.25">
      <c r="A1688" s="8">
        <v>42866</v>
      </c>
      <c r="B1688" s="9">
        <v>3.72</v>
      </c>
      <c r="C1688" s="9">
        <v>3.03</v>
      </c>
      <c r="D1688" s="9">
        <v>4.3</v>
      </c>
      <c r="E1688" s="9">
        <v>5.7051233800816439</v>
      </c>
      <c r="F1688" s="9">
        <v>6.2591851588851437</v>
      </c>
      <c r="G1688" s="9">
        <v>7.1100093075204862</v>
      </c>
    </row>
    <row r="1689" spans="1:7" x14ac:dyDescent="0.25">
      <c r="A1689" s="8">
        <v>42867</v>
      </c>
      <c r="B1689" s="9">
        <v>3.77</v>
      </c>
      <c r="C1689" s="9">
        <v>3.07</v>
      </c>
      <c r="D1689" s="9">
        <v>4.3600000000000003</v>
      </c>
      <c r="E1689" s="9">
        <v>5.7051233800816439</v>
      </c>
      <c r="F1689" s="9">
        <v>6.2591851588851437</v>
      </c>
      <c r="G1689" s="9">
        <v>7.1100093075204862</v>
      </c>
    </row>
    <row r="1690" spans="1:7" x14ac:dyDescent="0.25">
      <c r="A1690" s="8">
        <v>42870</v>
      </c>
      <c r="B1690" s="9">
        <v>3.72</v>
      </c>
      <c r="C1690" s="9">
        <v>3.04</v>
      </c>
      <c r="D1690" s="9">
        <v>4.33</v>
      </c>
      <c r="E1690" s="9">
        <v>5.7051233800816439</v>
      </c>
      <c r="F1690" s="9">
        <v>6.2591851588851437</v>
      </c>
      <c r="G1690" s="9">
        <v>7.1100093075204862</v>
      </c>
    </row>
    <row r="1691" spans="1:7" x14ac:dyDescent="0.25">
      <c r="A1691" s="8">
        <v>42871</v>
      </c>
      <c r="B1691" s="9">
        <v>3.71</v>
      </c>
      <c r="C1691" s="9">
        <v>3.02</v>
      </c>
      <c r="D1691" s="9">
        <v>4.32</v>
      </c>
      <c r="E1691" s="9">
        <v>5.7051233800816439</v>
      </c>
      <c r="F1691" s="9">
        <v>6.2591851588851437</v>
      </c>
      <c r="G1691" s="9">
        <v>7.1100093075204862</v>
      </c>
    </row>
    <row r="1692" spans="1:7" x14ac:dyDescent="0.25">
      <c r="A1692" s="8">
        <v>42872</v>
      </c>
      <c r="B1692" s="9">
        <v>3.84</v>
      </c>
      <c r="C1692" s="9">
        <v>3.06</v>
      </c>
      <c r="D1692" s="9">
        <v>4.41</v>
      </c>
      <c r="E1692" s="9">
        <v>5.7051233800816439</v>
      </c>
      <c r="F1692" s="9">
        <v>6.2591851588851437</v>
      </c>
      <c r="G1692" s="9">
        <v>7.1100093075204862</v>
      </c>
    </row>
    <row r="1693" spans="1:7" x14ac:dyDescent="0.25">
      <c r="A1693" s="8">
        <v>42873</v>
      </c>
      <c r="B1693" s="9">
        <v>3.85</v>
      </c>
      <c r="C1693" s="9">
        <v>3.2</v>
      </c>
      <c r="D1693" s="9">
        <v>4.58</v>
      </c>
      <c r="E1693" s="9">
        <v>5.7051233800816439</v>
      </c>
      <c r="F1693" s="9">
        <v>6.2591851588851437</v>
      </c>
      <c r="G1693" s="9">
        <v>7.1100093075204862</v>
      </c>
    </row>
    <row r="1694" spans="1:7" x14ac:dyDescent="0.25">
      <c r="A1694" s="8">
        <v>42874</v>
      </c>
      <c r="B1694" s="9">
        <v>3.78</v>
      </c>
      <c r="C1694" s="9">
        <v>3.13</v>
      </c>
      <c r="D1694" s="9">
        <v>4.54</v>
      </c>
      <c r="E1694" s="9">
        <v>5.7051233800816439</v>
      </c>
      <c r="F1694" s="9">
        <v>6.2591851588851437</v>
      </c>
      <c r="G1694" s="9">
        <v>7.1100093075204862</v>
      </c>
    </row>
    <row r="1695" spans="1:7" x14ac:dyDescent="0.25">
      <c r="A1695" s="8">
        <v>42877</v>
      </c>
      <c r="B1695" s="9">
        <v>3.72</v>
      </c>
      <c r="C1695" s="9">
        <v>3.08</v>
      </c>
      <c r="D1695" s="9">
        <v>4.5599999999999996</v>
      </c>
      <c r="E1695" s="9">
        <v>5.7051233800816439</v>
      </c>
      <c r="F1695" s="9">
        <v>6.2591851588851437</v>
      </c>
      <c r="G1695" s="9">
        <v>7.1100093075204862</v>
      </c>
    </row>
    <row r="1696" spans="1:7" x14ac:dyDescent="0.25">
      <c r="A1696" s="8">
        <v>42878</v>
      </c>
      <c r="B1696" s="9">
        <v>3.67</v>
      </c>
      <c r="C1696" s="9">
        <v>3.06</v>
      </c>
      <c r="D1696" s="9">
        <v>4.55</v>
      </c>
      <c r="E1696" s="9">
        <v>5.7051233800816439</v>
      </c>
      <c r="F1696" s="9">
        <v>6.2591851588851437</v>
      </c>
      <c r="G1696" s="9">
        <v>7.1100093075204862</v>
      </c>
    </row>
    <row r="1697" spans="1:7" x14ac:dyDescent="0.25">
      <c r="A1697" s="8">
        <v>42879</v>
      </c>
      <c r="B1697" s="9">
        <v>3.68</v>
      </c>
      <c r="C1697" s="9">
        <v>3.03</v>
      </c>
      <c r="D1697" s="9">
        <v>4.51</v>
      </c>
      <c r="E1697" s="9">
        <v>5.7051233800816439</v>
      </c>
      <c r="F1697" s="9">
        <v>6.2591851588851437</v>
      </c>
      <c r="G1697" s="9">
        <v>7.1100093075204862</v>
      </c>
    </row>
    <row r="1698" spans="1:7" x14ac:dyDescent="0.25">
      <c r="A1698" s="8">
        <v>42880</v>
      </c>
      <c r="B1698" s="9">
        <v>3.67</v>
      </c>
      <c r="C1698" s="9">
        <v>3.04</v>
      </c>
      <c r="D1698" s="9">
        <v>4.51</v>
      </c>
      <c r="E1698" s="9">
        <v>5.7051233800816439</v>
      </c>
      <c r="F1698" s="9">
        <v>6.2591851588851437</v>
      </c>
      <c r="G1698" s="9">
        <v>7.1100093075204862</v>
      </c>
    </row>
    <row r="1699" spans="1:7" x14ac:dyDescent="0.25">
      <c r="A1699" s="8">
        <v>42881</v>
      </c>
      <c r="B1699" s="9">
        <v>3.67</v>
      </c>
      <c r="C1699" s="9">
        <v>3.03</v>
      </c>
      <c r="D1699" s="9">
        <v>4.49</v>
      </c>
      <c r="E1699" s="9">
        <v>5.7051233800816439</v>
      </c>
      <c r="F1699" s="9">
        <v>6.2591851588851437</v>
      </c>
      <c r="G1699" s="9">
        <v>7.1100093075204862</v>
      </c>
    </row>
    <row r="1700" spans="1:7" x14ac:dyDescent="0.25">
      <c r="A1700" s="8">
        <v>42884</v>
      </c>
      <c r="B1700" s="9">
        <v>3.67</v>
      </c>
      <c r="C1700" s="9">
        <v>3.02</v>
      </c>
      <c r="D1700" s="9">
        <v>4.49</v>
      </c>
      <c r="E1700" s="9">
        <v>5.7051233800816439</v>
      </c>
      <c r="F1700" s="9">
        <v>6.2591851588851437</v>
      </c>
      <c r="G1700" s="9">
        <v>7.1100093075204862</v>
      </c>
    </row>
    <row r="1701" spans="1:7" x14ac:dyDescent="0.25">
      <c r="A1701" s="8">
        <v>42885</v>
      </c>
      <c r="B1701" s="9">
        <v>3.68</v>
      </c>
      <c r="C1701" s="9">
        <v>3.02</v>
      </c>
      <c r="D1701" s="9">
        <v>4.51</v>
      </c>
      <c r="E1701" s="9">
        <v>5.7051233800816439</v>
      </c>
      <c r="F1701" s="9">
        <v>6.2591851588851437</v>
      </c>
      <c r="G1701" s="9">
        <v>7.1100093075204862</v>
      </c>
    </row>
    <row r="1702" spans="1:7" x14ac:dyDescent="0.25">
      <c r="A1702" s="8">
        <v>42886</v>
      </c>
      <c r="B1702" s="9">
        <v>3.74</v>
      </c>
      <c r="C1702" s="9">
        <v>3.03</v>
      </c>
      <c r="D1702" s="9">
        <v>4.55</v>
      </c>
      <c r="E1702" s="9">
        <v>5.7051233800816439</v>
      </c>
      <c r="F1702" s="9">
        <v>6.2591851588851437</v>
      </c>
      <c r="G1702" s="9">
        <v>7.1100093075204862</v>
      </c>
    </row>
    <row r="1703" spans="1:7" x14ac:dyDescent="0.25">
      <c r="A1703" s="8">
        <v>42887</v>
      </c>
      <c r="B1703" s="9">
        <v>3.69</v>
      </c>
      <c r="C1703" s="9">
        <v>3.02</v>
      </c>
      <c r="D1703" s="9">
        <v>4.5199999999999996</v>
      </c>
      <c r="E1703" s="9">
        <v>5.7051233800816439</v>
      </c>
      <c r="F1703" s="9">
        <v>6.2591851588851437</v>
      </c>
      <c r="G1703" s="9">
        <v>7.1100093075204862</v>
      </c>
    </row>
    <row r="1704" spans="1:7" x14ac:dyDescent="0.25">
      <c r="A1704" s="8">
        <v>42888</v>
      </c>
      <c r="B1704" s="9">
        <v>3.69</v>
      </c>
      <c r="C1704" s="9">
        <v>3.02</v>
      </c>
      <c r="D1704" s="9">
        <v>4.54</v>
      </c>
      <c r="E1704" s="9">
        <v>5.7051233800816439</v>
      </c>
      <c r="F1704" s="9">
        <v>6.2591851588851437</v>
      </c>
      <c r="G1704" s="9">
        <v>7.1100093075204862</v>
      </c>
    </row>
    <row r="1705" spans="1:7" x14ac:dyDescent="0.25">
      <c r="A1705" s="8">
        <v>42891</v>
      </c>
      <c r="B1705" s="9">
        <v>3.68</v>
      </c>
      <c r="C1705" s="9">
        <v>2.97</v>
      </c>
      <c r="D1705" s="9">
        <v>4.5199999999999996</v>
      </c>
      <c r="E1705" s="9">
        <v>5.7051233800816439</v>
      </c>
      <c r="F1705" s="9">
        <v>6.2591851588851437</v>
      </c>
      <c r="G1705" s="9">
        <v>7.1100093075204862</v>
      </c>
    </row>
    <row r="1706" spans="1:7" x14ac:dyDescent="0.25">
      <c r="A1706" s="8">
        <v>42892</v>
      </c>
      <c r="B1706" s="9">
        <v>3.72</v>
      </c>
      <c r="C1706" s="9">
        <v>2.97</v>
      </c>
      <c r="D1706" s="9">
        <v>4.53</v>
      </c>
      <c r="E1706" s="9">
        <v>5.7051233800816439</v>
      </c>
      <c r="F1706" s="9">
        <v>6.2591851588851437</v>
      </c>
      <c r="G1706" s="9">
        <v>7.1100093075204862</v>
      </c>
    </row>
    <row r="1707" spans="1:7" x14ac:dyDescent="0.25">
      <c r="A1707" s="8">
        <v>42893</v>
      </c>
      <c r="B1707" s="9">
        <v>3.73</v>
      </c>
      <c r="C1707" s="9">
        <v>2.96</v>
      </c>
      <c r="D1707" s="9">
        <v>4.5199999999999996</v>
      </c>
      <c r="E1707" s="9">
        <v>5.7051233800816439</v>
      </c>
      <c r="F1707" s="9">
        <v>6.2591851588851437</v>
      </c>
      <c r="G1707" s="9">
        <v>7.1100093075204862</v>
      </c>
    </row>
    <row r="1708" spans="1:7" x14ac:dyDescent="0.25">
      <c r="A1708" s="8">
        <v>42894</v>
      </c>
      <c r="B1708" s="9">
        <v>3.76</v>
      </c>
      <c r="C1708" s="9">
        <v>2.95</v>
      </c>
      <c r="D1708" s="9">
        <v>4.54</v>
      </c>
      <c r="E1708" s="9">
        <v>5.7051233800816439</v>
      </c>
      <c r="F1708" s="9">
        <v>6.2591851588851437</v>
      </c>
      <c r="G1708" s="9">
        <v>7.1100093075204862</v>
      </c>
    </row>
    <row r="1709" spans="1:7" x14ac:dyDescent="0.25">
      <c r="A1709" s="8">
        <v>42895</v>
      </c>
      <c r="B1709" s="9">
        <v>3.73</v>
      </c>
      <c r="C1709" s="9">
        <v>2.93</v>
      </c>
      <c r="D1709" s="9">
        <v>4.54</v>
      </c>
      <c r="E1709" s="9">
        <v>5.7051233800816439</v>
      </c>
      <c r="F1709" s="9">
        <v>6.2591851588851437</v>
      </c>
      <c r="G1709" s="9">
        <v>7.1100093075204862</v>
      </c>
    </row>
    <row r="1710" spans="1:7" x14ac:dyDescent="0.25">
      <c r="A1710" s="8">
        <v>42898</v>
      </c>
      <c r="B1710" s="9">
        <v>3.71</v>
      </c>
      <c r="C1710" s="9">
        <v>2.93</v>
      </c>
      <c r="D1710" s="9">
        <v>4.53</v>
      </c>
      <c r="E1710" s="9">
        <v>5.7051233800816439</v>
      </c>
      <c r="F1710" s="9">
        <v>6.2591851588851437</v>
      </c>
      <c r="G1710" s="9">
        <v>7.1100093075204862</v>
      </c>
    </row>
    <row r="1711" spans="1:7" x14ac:dyDescent="0.25">
      <c r="A1711" s="8">
        <v>42899</v>
      </c>
      <c r="B1711" s="9">
        <v>3.68</v>
      </c>
      <c r="C1711" s="9">
        <v>2.89</v>
      </c>
      <c r="D1711" s="9">
        <v>4.54</v>
      </c>
      <c r="E1711" s="9">
        <v>5.7051233800816439</v>
      </c>
      <c r="F1711" s="9">
        <v>6.2591851588851437</v>
      </c>
      <c r="G1711" s="9">
        <v>7.1100093075204862</v>
      </c>
    </row>
    <row r="1712" spans="1:7" x14ac:dyDescent="0.25">
      <c r="A1712" s="8">
        <v>42900</v>
      </c>
      <c r="B1712" s="9">
        <v>3.7</v>
      </c>
      <c r="C1712" s="9">
        <v>2.87</v>
      </c>
      <c r="D1712" s="9">
        <v>4.55</v>
      </c>
      <c r="E1712" s="9">
        <v>5.7051233800816439</v>
      </c>
      <c r="F1712" s="9">
        <v>6.2591851588851437</v>
      </c>
      <c r="G1712" s="9">
        <v>7.1100093075204862</v>
      </c>
    </row>
    <row r="1713" spans="1:7" x14ac:dyDescent="0.25">
      <c r="A1713" s="8">
        <v>42901</v>
      </c>
      <c r="B1713" s="9">
        <v>3.72</v>
      </c>
      <c r="C1713" s="9">
        <v>2.84</v>
      </c>
      <c r="D1713" s="9">
        <v>4.55</v>
      </c>
      <c r="E1713" s="9">
        <v>5.7051233800816439</v>
      </c>
      <c r="F1713" s="9">
        <v>6.2591851588851437</v>
      </c>
      <c r="G1713" s="9">
        <v>7.1100093075204862</v>
      </c>
    </row>
    <row r="1714" spans="1:7" x14ac:dyDescent="0.25">
      <c r="A1714" s="8">
        <v>42902</v>
      </c>
      <c r="B1714" s="9">
        <v>3.76</v>
      </c>
      <c r="C1714" s="9">
        <v>2.88</v>
      </c>
      <c r="D1714" s="9">
        <v>4.5599999999999996</v>
      </c>
      <c r="E1714" s="9">
        <v>5.7051233800816439</v>
      </c>
      <c r="F1714" s="9">
        <v>6.2591851588851437</v>
      </c>
      <c r="G1714" s="9">
        <v>7.1100093075204862</v>
      </c>
    </row>
    <row r="1715" spans="1:7" x14ac:dyDescent="0.25">
      <c r="A1715" s="8">
        <v>42905</v>
      </c>
      <c r="B1715" s="9">
        <v>3.7</v>
      </c>
      <c r="C1715" s="9">
        <v>2.85</v>
      </c>
      <c r="D1715" s="9">
        <v>4.54</v>
      </c>
      <c r="E1715" s="9">
        <v>5.7051233800816439</v>
      </c>
      <c r="F1715" s="9">
        <v>6.2591851588851437</v>
      </c>
      <c r="G1715" s="9">
        <v>7.1100093075204862</v>
      </c>
    </row>
    <row r="1716" spans="1:7" x14ac:dyDescent="0.25">
      <c r="A1716" s="8">
        <v>42906</v>
      </c>
      <c r="B1716" s="9">
        <v>3.77</v>
      </c>
      <c r="C1716" s="9">
        <v>2.83</v>
      </c>
      <c r="D1716" s="9">
        <v>4.59</v>
      </c>
      <c r="E1716" s="9">
        <v>5.7051233800816439</v>
      </c>
      <c r="F1716" s="9">
        <v>6.2591851588851437</v>
      </c>
      <c r="G1716" s="9">
        <v>7.1100093075204862</v>
      </c>
    </row>
    <row r="1717" spans="1:7" x14ac:dyDescent="0.25">
      <c r="A1717" s="8">
        <v>42907</v>
      </c>
      <c r="B1717" s="9">
        <v>3.85</v>
      </c>
      <c r="C1717" s="9">
        <v>2.82</v>
      </c>
      <c r="D1717" s="9">
        <v>4.6500000000000004</v>
      </c>
      <c r="E1717" s="9">
        <v>5.7051233800816439</v>
      </c>
      <c r="F1717" s="9">
        <v>6.2591851588851437</v>
      </c>
      <c r="G1717" s="9">
        <v>7.1100093075204862</v>
      </c>
    </row>
    <row r="1718" spans="1:7" x14ac:dyDescent="0.25">
      <c r="A1718" s="8">
        <v>42908</v>
      </c>
      <c r="B1718" s="9">
        <v>3.87</v>
      </c>
      <c r="C1718" s="9">
        <v>2.87</v>
      </c>
      <c r="D1718" s="9">
        <v>4.6900000000000004</v>
      </c>
      <c r="E1718" s="9">
        <v>5.7051233800816439</v>
      </c>
      <c r="F1718" s="9">
        <v>6.2591851588851437</v>
      </c>
      <c r="G1718" s="9">
        <v>7.1100093075204862</v>
      </c>
    </row>
    <row r="1719" spans="1:7" x14ac:dyDescent="0.25">
      <c r="A1719" s="8">
        <v>42909</v>
      </c>
      <c r="B1719" s="9">
        <v>3.86</v>
      </c>
      <c r="C1719" s="9">
        <v>2.86</v>
      </c>
      <c r="D1719" s="9">
        <v>4.7</v>
      </c>
      <c r="E1719" s="9">
        <v>5.7051233800816439</v>
      </c>
      <c r="F1719" s="9">
        <v>6.2591851588851437</v>
      </c>
      <c r="G1719" s="9">
        <v>7.1100093075204862</v>
      </c>
    </row>
    <row r="1720" spans="1:7" x14ac:dyDescent="0.25">
      <c r="A1720" s="8">
        <v>42912</v>
      </c>
      <c r="B1720" s="9">
        <v>3.83</v>
      </c>
      <c r="C1720" s="9">
        <v>2.79</v>
      </c>
      <c r="D1720" s="9">
        <v>4.67</v>
      </c>
      <c r="E1720" s="9">
        <v>5.7051233800816439</v>
      </c>
      <c r="F1720" s="9">
        <v>6.2591851588851437</v>
      </c>
      <c r="G1720" s="9">
        <v>7.1100093075204862</v>
      </c>
    </row>
    <row r="1721" spans="1:7" x14ac:dyDescent="0.25">
      <c r="A1721" s="8">
        <v>42913</v>
      </c>
      <c r="B1721" s="9">
        <v>3.77</v>
      </c>
      <c r="C1721" s="9">
        <v>2.76</v>
      </c>
      <c r="D1721" s="9">
        <v>4.6500000000000004</v>
      </c>
      <c r="E1721" s="9">
        <v>5.7051233800816439</v>
      </c>
      <c r="F1721" s="9">
        <v>6.2591851588851437</v>
      </c>
      <c r="G1721" s="9">
        <v>7.1100093075204862</v>
      </c>
    </row>
    <row r="1722" spans="1:7" x14ac:dyDescent="0.25">
      <c r="A1722" s="8">
        <v>42914</v>
      </c>
      <c r="B1722" s="9">
        <v>3.77</v>
      </c>
      <c r="C1722" s="9">
        <v>2.83</v>
      </c>
      <c r="D1722" s="9">
        <v>4.67</v>
      </c>
      <c r="E1722" s="9">
        <v>5.7051233800816439</v>
      </c>
      <c r="F1722" s="9">
        <v>6.2591851588851437</v>
      </c>
      <c r="G1722" s="9">
        <v>7.1100093075204862</v>
      </c>
    </row>
    <row r="1723" spans="1:7" x14ac:dyDescent="0.25">
      <c r="A1723" s="8">
        <v>42915</v>
      </c>
      <c r="B1723" s="9">
        <v>3.76</v>
      </c>
      <c r="C1723" s="9">
        <v>2.82</v>
      </c>
      <c r="D1723" s="9">
        <v>4.6500000000000004</v>
      </c>
      <c r="E1723" s="9">
        <v>5.7051233800816439</v>
      </c>
      <c r="F1723" s="9">
        <v>6.2591851588851437</v>
      </c>
      <c r="G1723" s="9">
        <v>7.1100093075204862</v>
      </c>
    </row>
    <row r="1724" spans="1:7" x14ac:dyDescent="0.25">
      <c r="A1724" s="8">
        <v>42916</v>
      </c>
      <c r="B1724" s="9">
        <v>3.77</v>
      </c>
      <c r="C1724" s="9">
        <v>2.88</v>
      </c>
      <c r="D1724" s="9">
        <v>4.5999999999999996</v>
      </c>
      <c r="E1724" s="9">
        <v>5.7051233800816439</v>
      </c>
      <c r="F1724" s="9">
        <v>6.2591851588851437</v>
      </c>
      <c r="G1724" s="9">
        <v>7.1100093075204862</v>
      </c>
    </row>
    <row r="1725" spans="1:7" x14ac:dyDescent="0.25">
      <c r="A1725" s="8">
        <v>42919</v>
      </c>
      <c r="B1725" s="9">
        <v>3.72</v>
      </c>
      <c r="C1725" s="9">
        <v>2.89</v>
      </c>
      <c r="D1725" s="9">
        <v>4.5599999999999996</v>
      </c>
      <c r="E1725" s="9">
        <v>5.7051233800816439</v>
      </c>
      <c r="F1725" s="9">
        <v>6.2591851588851437</v>
      </c>
      <c r="G1725" s="9">
        <v>7.1100093075204862</v>
      </c>
    </row>
    <row r="1726" spans="1:7" x14ac:dyDescent="0.25">
      <c r="A1726" s="8">
        <v>42920</v>
      </c>
      <c r="B1726" s="9">
        <v>3.72</v>
      </c>
      <c r="C1726" s="9">
        <v>2.9</v>
      </c>
      <c r="D1726" s="9">
        <v>4.5599999999999996</v>
      </c>
      <c r="E1726" s="9">
        <v>5.7051233800816439</v>
      </c>
      <c r="F1726" s="9">
        <v>6.2591851588851437</v>
      </c>
      <c r="G1726" s="9">
        <v>7.1100093075204862</v>
      </c>
    </row>
    <row r="1727" spans="1:7" x14ac:dyDescent="0.25">
      <c r="A1727" s="8">
        <v>42921</v>
      </c>
      <c r="B1727" s="9">
        <v>3.73</v>
      </c>
      <c r="C1727" s="9">
        <v>2.91</v>
      </c>
      <c r="D1727" s="9">
        <v>4.57</v>
      </c>
      <c r="E1727" s="9">
        <v>5.7051233800816439</v>
      </c>
      <c r="F1727" s="9">
        <v>6.2591851588851437</v>
      </c>
      <c r="G1727" s="9">
        <v>7.1100093075204862</v>
      </c>
    </row>
    <row r="1728" spans="1:7" x14ac:dyDescent="0.25">
      <c r="A1728" s="8">
        <v>42922</v>
      </c>
      <c r="B1728" s="9">
        <v>3.78</v>
      </c>
      <c r="C1728" s="9">
        <v>2.91</v>
      </c>
      <c r="D1728" s="9">
        <v>4.6100000000000003</v>
      </c>
      <c r="E1728" s="9">
        <v>5.7051233800816439</v>
      </c>
      <c r="F1728" s="9">
        <v>6.2591851588851437</v>
      </c>
      <c r="G1728" s="9">
        <v>7.1100093075204862</v>
      </c>
    </row>
    <row r="1729" spans="1:7" x14ac:dyDescent="0.25">
      <c r="A1729" s="8">
        <v>42923</v>
      </c>
      <c r="B1729" s="9">
        <v>3.83</v>
      </c>
      <c r="C1729" s="9">
        <v>2.97</v>
      </c>
      <c r="D1729" s="9">
        <v>4.62</v>
      </c>
      <c r="E1729" s="9">
        <v>5.7051233800816439</v>
      </c>
      <c r="F1729" s="9">
        <v>6.2591851588851437</v>
      </c>
      <c r="G1729" s="9">
        <v>7.1100093075204862</v>
      </c>
    </row>
    <row r="1730" spans="1:7" x14ac:dyDescent="0.25">
      <c r="A1730" s="8">
        <v>42926</v>
      </c>
      <c r="B1730" s="9">
        <v>3.83</v>
      </c>
      <c r="C1730" s="9">
        <v>3</v>
      </c>
      <c r="D1730" s="9">
        <v>4.6100000000000003</v>
      </c>
      <c r="E1730" s="9">
        <v>5.7051233800816439</v>
      </c>
      <c r="F1730" s="9">
        <v>6.2591851588851437</v>
      </c>
      <c r="G1730" s="9">
        <v>7.1100093075204862</v>
      </c>
    </row>
    <row r="1731" spans="1:7" x14ac:dyDescent="0.25">
      <c r="A1731" s="8">
        <v>42927</v>
      </c>
      <c r="B1731" s="9">
        <v>3.85</v>
      </c>
      <c r="C1731" s="9">
        <v>2.97</v>
      </c>
      <c r="D1731" s="9">
        <v>4.6100000000000003</v>
      </c>
      <c r="E1731" s="9">
        <v>5.7051233800816439</v>
      </c>
      <c r="F1731" s="9">
        <v>6.2591851588851437</v>
      </c>
      <c r="G1731" s="9">
        <v>7.1100093075204862</v>
      </c>
    </row>
    <row r="1732" spans="1:7" x14ac:dyDescent="0.25">
      <c r="A1732" s="8">
        <v>42928</v>
      </c>
      <c r="B1732" s="9">
        <v>3.81</v>
      </c>
      <c r="C1732" s="9">
        <v>2.94</v>
      </c>
      <c r="D1732" s="9">
        <v>4.58</v>
      </c>
      <c r="E1732" s="9">
        <v>5.7051233800816439</v>
      </c>
      <c r="F1732" s="9">
        <v>6.2591851588851437</v>
      </c>
      <c r="G1732" s="9">
        <v>7.1100093075204862</v>
      </c>
    </row>
    <row r="1733" spans="1:7" x14ac:dyDescent="0.25">
      <c r="A1733" s="8">
        <v>42929</v>
      </c>
      <c r="B1733" s="9">
        <v>3.77</v>
      </c>
      <c r="C1733" s="9">
        <v>2.91</v>
      </c>
      <c r="D1733" s="9">
        <v>4.55</v>
      </c>
      <c r="E1733" s="9">
        <v>5.7051233800816439</v>
      </c>
      <c r="F1733" s="9">
        <v>6.2591851588851437</v>
      </c>
      <c r="G1733" s="9">
        <v>7.1100093075204862</v>
      </c>
    </row>
    <row r="1734" spans="1:7" x14ac:dyDescent="0.25">
      <c r="A1734" s="8">
        <v>42930</v>
      </c>
      <c r="B1734" s="9">
        <v>3.73</v>
      </c>
      <c r="C1734" s="9">
        <v>2.89</v>
      </c>
      <c r="D1734" s="9">
        <v>4.54</v>
      </c>
      <c r="E1734" s="9">
        <v>5.7051233800816439</v>
      </c>
      <c r="F1734" s="9">
        <v>6.2591851588851437</v>
      </c>
      <c r="G1734" s="9">
        <v>7.1100093075204862</v>
      </c>
    </row>
    <row r="1735" spans="1:7" x14ac:dyDescent="0.25">
      <c r="A1735" s="8">
        <v>42933</v>
      </c>
      <c r="B1735" s="9">
        <v>3.69</v>
      </c>
      <c r="C1735" s="9">
        <v>2.91</v>
      </c>
      <c r="D1735" s="9">
        <v>4.55</v>
      </c>
      <c r="E1735" s="9">
        <v>5.7051233800816439</v>
      </c>
      <c r="F1735" s="9">
        <v>6.2591851588851437</v>
      </c>
      <c r="G1735" s="9">
        <v>7.1100093075204862</v>
      </c>
    </row>
    <row r="1736" spans="1:7" x14ac:dyDescent="0.25">
      <c r="A1736" s="8">
        <v>42934</v>
      </c>
      <c r="B1736" s="9">
        <v>3.69</v>
      </c>
      <c r="C1736" s="9">
        <v>2.89</v>
      </c>
      <c r="D1736" s="9">
        <v>4.5599999999999996</v>
      </c>
      <c r="E1736" s="9">
        <v>5.7051233800816439</v>
      </c>
      <c r="F1736" s="9">
        <v>6.2591851588851437</v>
      </c>
      <c r="G1736" s="9">
        <v>7.1100093075204862</v>
      </c>
    </row>
    <row r="1737" spans="1:7" x14ac:dyDescent="0.25">
      <c r="A1737" s="8">
        <v>42935</v>
      </c>
      <c r="B1737" s="9">
        <v>3.64</v>
      </c>
      <c r="C1737" s="9">
        <v>2.85</v>
      </c>
      <c r="D1737" s="9">
        <v>4.54</v>
      </c>
      <c r="E1737" s="9">
        <v>5.7051233800816439</v>
      </c>
      <c r="F1737" s="9">
        <v>6.2591851588851437</v>
      </c>
      <c r="G1737" s="9">
        <v>7.1100093075204862</v>
      </c>
    </row>
    <row r="1738" spans="1:7" x14ac:dyDescent="0.25">
      <c r="A1738" s="8">
        <v>42936</v>
      </c>
      <c r="B1738" s="9">
        <v>3.61</v>
      </c>
      <c r="C1738" s="9">
        <v>2.84</v>
      </c>
      <c r="D1738" s="9">
        <v>4.54</v>
      </c>
      <c r="E1738" s="9">
        <v>5.7051233800816439</v>
      </c>
      <c r="F1738" s="9">
        <v>6.2591851588851437</v>
      </c>
      <c r="G1738" s="9">
        <v>7.1100093075204862</v>
      </c>
    </row>
    <row r="1739" spans="1:7" x14ac:dyDescent="0.25">
      <c r="A1739" s="8">
        <v>42937</v>
      </c>
      <c r="B1739" s="9">
        <v>3.64</v>
      </c>
      <c r="C1739" s="9">
        <v>2.84</v>
      </c>
      <c r="D1739" s="9">
        <v>4.55</v>
      </c>
      <c r="E1739" s="9">
        <v>5.7051233800816439</v>
      </c>
      <c r="F1739" s="9">
        <v>6.2591851588851437</v>
      </c>
      <c r="G1739" s="9">
        <v>7.1100093075204862</v>
      </c>
    </row>
    <row r="1740" spans="1:7" x14ac:dyDescent="0.25">
      <c r="A1740" s="8">
        <v>42940</v>
      </c>
      <c r="B1740" s="9">
        <v>3.63</v>
      </c>
      <c r="C1740" s="9">
        <v>2.82</v>
      </c>
      <c r="D1740" s="9">
        <v>4.55</v>
      </c>
      <c r="E1740" s="9">
        <v>5.7051233800816439</v>
      </c>
      <c r="F1740" s="9">
        <v>6.2591851588851437</v>
      </c>
      <c r="G1740" s="9">
        <v>7.1100093075204862</v>
      </c>
    </row>
    <row r="1741" spans="1:7" x14ac:dyDescent="0.25">
      <c r="A1741" s="8">
        <v>42941</v>
      </c>
      <c r="B1741" s="9">
        <v>3.55</v>
      </c>
      <c r="C1741" s="9">
        <v>2.77</v>
      </c>
      <c r="D1741" s="9">
        <v>4.5</v>
      </c>
      <c r="E1741" s="9">
        <v>5.7051233800816439</v>
      </c>
      <c r="F1741" s="9">
        <v>6.2591851588851437</v>
      </c>
      <c r="G1741" s="9">
        <v>7.1100093075204862</v>
      </c>
    </row>
    <row r="1742" spans="1:7" x14ac:dyDescent="0.25">
      <c r="A1742" s="8">
        <v>42942</v>
      </c>
      <c r="B1742" s="9">
        <v>3.56</v>
      </c>
      <c r="C1742" s="9">
        <v>2.75</v>
      </c>
      <c r="D1742" s="9">
        <v>4.51</v>
      </c>
      <c r="E1742" s="9">
        <v>5.7051233800816439</v>
      </c>
      <c r="F1742" s="9">
        <v>6.2591851588851437</v>
      </c>
      <c r="G1742" s="9">
        <v>7.1100093075204862</v>
      </c>
    </row>
    <row r="1743" spans="1:7" x14ac:dyDescent="0.25">
      <c r="A1743" s="8">
        <v>42943</v>
      </c>
      <c r="B1743" s="9">
        <v>3.55</v>
      </c>
      <c r="C1743" s="9">
        <v>2.72</v>
      </c>
      <c r="D1743" s="9">
        <v>4.49</v>
      </c>
      <c r="E1743" s="9">
        <v>5.7051233800816439</v>
      </c>
      <c r="F1743" s="9">
        <v>6.2591851588851437</v>
      </c>
      <c r="G1743" s="9">
        <v>7.1100093075204862</v>
      </c>
    </row>
    <row r="1744" spans="1:7" x14ac:dyDescent="0.25">
      <c r="A1744" s="8">
        <v>42944</v>
      </c>
      <c r="B1744" s="9">
        <v>3.59</v>
      </c>
      <c r="C1744" s="9">
        <v>2.72</v>
      </c>
      <c r="D1744" s="9">
        <v>4.5</v>
      </c>
      <c r="E1744" s="9">
        <v>5.7051233800816439</v>
      </c>
      <c r="F1744" s="9">
        <v>6.2591851588851437</v>
      </c>
      <c r="G1744" s="9">
        <v>7.1100093075204862</v>
      </c>
    </row>
    <row r="1745" spans="1:7" x14ac:dyDescent="0.25">
      <c r="A1745" s="8">
        <v>42947</v>
      </c>
      <c r="B1745" s="9">
        <v>3.61</v>
      </c>
      <c r="C1745" s="9">
        <v>2.68</v>
      </c>
      <c r="D1745" s="9">
        <v>4.53</v>
      </c>
      <c r="E1745" s="9">
        <v>5.7051233800816439</v>
      </c>
      <c r="F1745" s="9">
        <v>6.2591851588851437</v>
      </c>
      <c r="G1745" s="9">
        <v>7.1100093075204862</v>
      </c>
    </row>
    <row r="1746" spans="1:7" x14ac:dyDescent="0.25">
      <c r="A1746" s="8">
        <v>42948</v>
      </c>
      <c r="B1746" s="9">
        <v>3.6</v>
      </c>
      <c r="C1746" s="9">
        <v>2.68</v>
      </c>
      <c r="D1746" s="9">
        <v>4.5599999999999996</v>
      </c>
      <c r="E1746" s="9">
        <v>5.7051233800816439</v>
      </c>
      <c r="F1746" s="9">
        <v>6.2591851588851437</v>
      </c>
      <c r="G1746" s="9">
        <v>7.1100093075204862</v>
      </c>
    </row>
    <row r="1747" spans="1:7" x14ac:dyDescent="0.25">
      <c r="A1747" s="8">
        <v>42949</v>
      </c>
      <c r="B1747" s="9">
        <v>3.59</v>
      </c>
      <c r="C1747" s="9">
        <v>2.65</v>
      </c>
      <c r="D1747" s="9">
        <v>4.5199999999999996</v>
      </c>
      <c r="E1747" s="9">
        <v>5.7051233800816439</v>
      </c>
      <c r="F1747" s="9">
        <v>6.2591851588851437</v>
      </c>
      <c r="G1747" s="9">
        <v>7.1100093075204862</v>
      </c>
    </row>
    <row r="1748" spans="1:7" x14ac:dyDescent="0.25">
      <c r="A1748" s="8">
        <v>42950</v>
      </c>
      <c r="B1748" s="9">
        <v>3.63</v>
      </c>
      <c r="C1748" s="9">
        <v>2.61</v>
      </c>
      <c r="D1748" s="9">
        <v>4.49</v>
      </c>
      <c r="E1748" s="9">
        <v>5.7051233800816439</v>
      </c>
      <c r="F1748" s="9">
        <v>6.2591851588851437</v>
      </c>
      <c r="G1748" s="9">
        <v>7.1100093075204862</v>
      </c>
    </row>
    <row r="1749" spans="1:7" x14ac:dyDescent="0.25">
      <c r="A1749" s="8">
        <v>42951</v>
      </c>
      <c r="B1749" s="9">
        <v>3.63</v>
      </c>
      <c r="C1749" s="9">
        <v>2.58</v>
      </c>
      <c r="D1749" s="9">
        <v>4.47</v>
      </c>
      <c r="E1749" s="9">
        <v>5.7051233800816439</v>
      </c>
      <c r="F1749" s="9">
        <v>6.2591851588851437</v>
      </c>
      <c r="G1749" s="9">
        <v>7.1100093075204862</v>
      </c>
    </row>
    <row r="1750" spans="1:7" x14ac:dyDescent="0.25">
      <c r="A1750" s="8">
        <v>42954</v>
      </c>
      <c r="B1750" s="9">
        <v>3.64</v>
      </c>
      <c r="C1750" s="9">
        <v>2.57</v>
      </c>
      <c r="D1750" s="9">
        <v>4.46</v>
      </c>
      <c r="E1750" s="9">
        <v>5.7051233800816439</v>
      </c>
      <c r="F1750" s="9">
        <v>6.2591851588851437</v>
      </c>
      <c r="G1750" s="9">
        <v>7.1100093075204862</v>
      </c>
    </row>
    <row r="1751" spans="1:7" x14ac:dyDescent="0.25">
      <c r="A1751" s="8">
        <v>42955</v>
      </c>
      <c r="B1751" s="9">
        <v>3.64</v>
      </c>
      <c r="C1751" s="9">
        <v>2.57</v>
      </c>
      <c r="D1751" s="9">
        <v>4.4400000000000004</v>
      </c>
      <c r="E1751" s="9">
        <v>5.7051233800816439</v>
      </c>
      <c r="F1751" s="9">
        <v>6.2591851588851437</v>
      </c>
      <c r="G1751" s="9">
        <v>7.1100093075204862</v>
      </c>
    </row>
    <row r="1752" spans="1:7" x14ac:dyDescent="0.25">
      <c r="A1752" s="8">
        <v>42956</v>
      </c>
      <c r="B1752" s="9">
        <v>3.81</v>
      </c>
      <c r="C1752" s="9">
        <v>2.65</v>
      </c>
      <c r="D1752" s="9">
        <v>4.5</v>
      </c>
      <c r="E1752" s="9">
        <v>5.7051233800816439</v>
      </c>
      <c r="F1752" s="9">
        <v>6.2591851588851437</v>
      </c>
      <c r="G1752" s="9">
        <v>7.1100093075204862</v>
      </c>
    </row>
    <row r="1753" spans="1:7" x14ac:dyDescent="0.25">
      <c r="A1753" s="8">
        <v>42957</v>
      </c>
      <c r="B1753" s="9">
        <v>3.92</v>
      </c>
      <c r="C1753" s="9">
        <v>2.7</v>
      </c>
      <c r="D1753" s="9">
        <v>4.55</v>
      </c>
      <c r="E1753" s="9">
        <v>5.7051233800816439</v>
      </c>
      <c r="F1753" s="9">
        <v>6.2591851588851437</v>
      </c>
      <c r="G1753" s="9">
        <v>7.1100093075204862</v>
      </c>
    </row>
    <row r="1754" spans="1:7" x14ac:dyDescent="0.25">
      <c r="A1754" s="8">
        <v>42958</v>
      </c>
      <c r="B1754" s="9">
        <v>4</v>
      </c>
      <c r="C1754" s="9">
        <v>2.82</v>
      </c>
      <c r="D1754" s="9">
        <v>4.5999999999999996</v>
      </c>
      <c r="E1754" s="9">
        <v>5.7051233800816439</v>
      </c>
      <c r="F1754" s="9">
        <v>6.2591851588851437</v>
      </c>
      <c r="G1754" s="9">
        <v>7.1100093075204862</v>
      </c>
    </row>
    <row r="1755" spans="1:7" x14ac:dyDescent="0.25">
      <c r="A1755" s="8">
        <v>42961</v>
      </c>
      <c r="B1755" s="9">
        <v>3.89</v>
      </c>
      <c r="C1755" s="9">
        <v>2.75</v>
      </c>
      <c r="D1755" s="9">
        <v>4.53</v>
      </c>
      <c r="E1755" s="9">
        <v>5.7051233800816439</v>
      </c>
      <c r="F1755" s="9">
        <v>6.2591851588851437</v>
      </c>
      <c r="G1755" s="9">
        <v>7.1100093075204862</v>
      </c>
    </row>
    <row r="1756" spans="1:7" x14ac:dyDescent="0.25">
      <c r="A1756" s="8">
        <v>42962</v>
      </c>
      <c r="B1756" s="9">
        <v>3.87</v>
      </c>
      <c r="C1756" s="9">
        <v>2.73</v>
      </c>
      <c r="D1756" s="9">
        <v>4.4800000000000004</v>
      </c>
      <c r="E1756" s="9">
        <v>5.7051233800816439</v>
      </c>
      <c r="F1756" s="9">
        <v>6.2591851588851437</v>
      </c>
      <c r="G1756" s="9">
        <v>7.1100093075204862</v>
      </c>
    </row>
    <row r="1757" spans="1:7" x14ac:dyDescent="0.25">
      <c r="A1757" s="8">
        <v>42963</v>
      </c>
      <c r="B1757" s="9">
        <v>3.88</v>
      </c>
      <c r="C1757" s="9">
        <v>2.69</v>
      </c>
      <c r="D1757" s="9">
        <v>4.4800000000000004</v>
      </c>
      <c r="E1757" s="9">
        <v>5.7051233800816439</v>
      </c>
      <c r="F1757" s="9">
        <v>6.2591851588851437</v>
      </c>
      <c r="G1757" s="9">
        <v>7.1100093075204862</v>
      </c>
    </row>
    <row r="1758" spans="1:7" x14ac:dyDescent="0.25">
      <c r="A1758" s="8">
        <v>42964</v>
      </c>
      <c r="B1758" s="9">
        <v>3.93</v>
      </c>
      <c r="C1758" s="9">
        <v>2.7</v>
      </c>
      <c r="D1758" s="9">
        <v>4.4800000000000004</v>
      </c>
      <c r="E1758" s="9">
        <v>5.7051233800816439</v>
      </c>
      <c r="F1758" s="9">
        <v>6.2591851588851437</v>
      </c>
      <c r="G1758" s="9">
        <v>7.1100093075204862</v>
      </c>
    </row>
    <row r="1759" spans="1:7" x14ac:dyDescent="0.25">
      <c r="A1759" s="8">
        <v>42965</v>
      </c>
      <c r="B1759" s="9">
        <v>3.98</v>
      </c>
      <c r="C1759" s="9">
        <v>2.74</v>
      </c>
      <c r="D1759" s="9">
        <v>4.49</v>
      </c>
      <c r="E1759" s="9">
        <v>5.7051233800816439</v>
      </c>
      <c r="F1759" s="9">
        <v>6.2591851588851437</v>
      </c>
      <c r="G1759" s="9">
        <v>7.1100093075204862</v>
      </c>
    </row>
    <row r="1760" spans="1:7" x14ac:dyDescent="0.25">
      <c r="A1760" s="8">
        <v>42968</v>
      </c>
      <c r="B1760" s="9">
        <v>4</v>
      </c>
      <c r="C1760" s="9">
        <v>2.74</v>
      </c>
      <c r="D1760" s="9">
        <v>4.4800000000000004</v>
      </c>
      <c r="E1760" s="9">
        <v>5.7051233800816439</v>
      </c>
      <c r="F1760" s="9">
        <v>6.2591851588851437</v>
      </c>
      <c r="G1760" s="9">
        <v>7.1100093075204862</v>
      </c>
    </row>
    <row r="1761" spans="1:7" x14ac:dyDescent="0.25">
      <c r="A1761" s="8">
        <v>42969</v>
      </c>
      <c r="B1761" s="9">
        <v>3.93</v>
      </c>
      <c r="C1761" s="9">
        <v>2.73</v>
      </c>
      <c r="D1761" s="9">
        <v>4.45</v>
      </c>
      <c r="E1761" s="9">
        <v>5.7051233800816439</v>
      </c>
      <c r="F1761" s="9">
        <v>6.2591851588851437</v>
      </c>
      <c r="G1761" s="9">
        <v>7.1100093075204862</v>
      </c>
    </row>
    <row r="1762" spans="1:7" x14ac:dyDescent="0.25">
      <c r="A1762" s="8">
        <v>42970</v>
      </c>
      <c r="B1762" s="9">
        <v>3.95</v>
      </c>
      <c r="C1762" s="9">
        <v>2.76</v>
      </c>
      <c r="D1762" s="9">
        <v>4.4800000000000004</v>
      </c>
      <c r="E1762" s="9">
        <v>5.7051233800816439</v>
      </c>
      <c r="F1762" s="9">
        <v>6.2591851588851437</v>
      </c>
      <c r="G1762" s="9">
        <v>7.1100093075204862</v>
      </c>
    </row>
    <row r="1763" spans="1:7" x14ac:dyDescent="0.25">
      <c r="A1763" s="8">
        <v>42971</v>
      </c>
      <c r="B1763" s="9">
        <v>3.91</v>
      </c>
      <c r="C1763" s="9">
        <v>2.77</v>
      </c>
      <c r="D1763" s="9">
        <v>4.41</v>
      </c>
      <c r="E1763" s="9">
        <v>5.7051233800816439</v>
      </c>
      <c r="F1763" s="9">
        <v>6.2591851588851437</v>
      </c>
      <c r="G1763" s="9">
        <v>7.1100093075204862</v>
      </c>
    </row>
    <row r="1764" spans="1:7" x14ac:dyDescent="0.25">
      <c r="A1764" s="8">
        <v>42972</v>
      </c>
      <c r="B1764" s="9">
        <v>3.89</v>
      </c>
      <c r="C1764" s="9">
        <v>2.76</v>
      </c>
      <c r="D1764" s="9">
        <v>4.4400000000000004</v>
      </c>
      <c r="E1764" s="9">
        <v>5.7051233800816439</v>
      </c>
      <c r="F1764" s="9">
        <v>6.2591851588851437</v>
      </c>
      <c r="G1764" s="9">
        <v>7.1100093075204862</v>
      </c>
    </row>
    <row r="1765" spans="1:7" x14ac:dyDescent="0.25">
      <c r="A1765" s="8">
        <v>42975</v>
      </c>
      <c r="B1765" s="9">
        <v>3.88</v>
      </c>
      <c r="C1765" s="9">
        <v>2.77</v>
      </c>
      <c r="D1765" s="9">
        <v>4.46</v>
      </c>
      <c r="E1765" s="9">
        <v>5.7051233800816439</v>
      </c>
      <c r="F1765" s="9">
        <v>6.2591851588851437</v>
      </c>
      <c r="G1765" s="9">
        <v>7.1100093075204862</v>
      </c>
    </row>
    <row r="1766" spans="1:7" x14ac:dyDescent="0.25">
      <c r="A1766" s="8">
        <v>42976</v>
      </c>
      <c r="B1766" s="9">
        <v>3.9</v>
      </c>
      <c r="C1766" s="9">
        <v>2.79</v>
      </c>
      <c r="D1766" s="9">
        <v>4.45</v>
      </c>
      <c r="E1766" s="9">
        <v>5.7051233800816439</v>
      </c>
      <c r="F1766" s="9">
        <v>6.2591851588851437</v>
      </c>
      <c r="G1766" s="9">
        <v>7.1100093075204862</v>
      </c>
    </row>
    <row r="1767" spans="1:7" x14ac:dyDescent="0.25">
      <c r="A1767" s="8">
        <v>42977</v>
      </c>
      <c r="B1767" s="9">
        <v>3.86</v>
      </c>
      <c r="C1767" s="9">
        <v>2.76</v>
      </c>
      <c r="D1767" s="9">
        <v>4.42</v>
      </c>
      <c r="E1767" s="9">
        <v>5.7051233800816439</v>
      </c>
      <c r="F1767" s="9">
        <v>6.2591851588851437</v>
      </c>
      <c r="G1767" s="9">
        <v>7.1100093075204862</v>
      </c>
    </row>
    <row r="1768" spans="1:7" x14ac:dyDescent="0.25">
      <c r="A1768" s="8">
        <v>42978</v>
      </c>
      <c r="B1768" s="9">
        <v>3.85</v>
      </c>
      <c r="C1768" s="9">
        <v>2.73</v>
      </c>
      <c r="D1768" s="9">
        <v>4.45</v>
      </c>
      <c r="E1768" s="9">
        <v>5.7051233800816439</v>
      </c>
      <c r="F1768" s="9">
        <v>6.2591851588851437</v>
      </c>
      <c r="G1768" s="9">
        <v>7.1100093075204862</v>
      </c>
    </row>
    <row r="1769" spans="1:7" x14ac:dyDescent="0.25">
      <c r="A1769" s="8">
        <v>42979</v>
      </c>
      <c r="B1769" s="9">
        <v>3.82</v>
      </c>
      <c r="C1769" s="9">
        <v>2.72</v>
      </c>
      <c r="D1769" s="9">
        <v>4.4000000000000004</v>
      </c>
      <c r="E1769" s="9">
        <v>5.7051233800816439</v>
      </c>
      <c r="F1769" s="9">
        <v>6.2591851588851437</v>
      </c>
      <c r="G1769" s="9">
        <v>7.1100093075204862</v>
      </c>
    </row>
    <row r="1770" spans="1:7" x14ac:dyDescent="0.25">
      <c r="A1770" s="8">
        <v>42982</v>
      </c>
      <c r="B1770" s="9">
        <v>3.82</v>
      </c>
      <c r="C1770" s="9">
        <v>2.72</v>
      </c>
      <c r="D1770" s="9">
        <v>4.4000000000000004</v>
      </c>
      <c r="E1770" s="9">
        <v>5.7051233800816439</v>
      </c>
      <c r="F1770" s="9">
        <v>6.2591851588851437</v>
      </c>
      <c r="G1770" s="9">
        <v>7.1100093075204862</v>
      </c>
    </row>
    <row r="1771" spans="1:7" x14ac:dyDescent="0.25">
      <c r="A1771" s="8">
        <v>42983</v>
      </c>
      <c r="B1771" s="9">
        <v>3.91</v>
      </c>
      <c r="C1771" s="9">
        <v>2.72</v>
      </c>
      <c r="D1771" s="9">
        <v>4.42</v>
      </c>
      <c r="E1771" s="9">
        <v>5.7051233800816439</v>
      </c>
      <c r="F1771" s="9">
        <v>6.2591851588851437</v>
      </c>
      <c r="G1771" s="9">
        <v>7.1100093075204862</v>
      </c>
    </row>
    <row r="1772" spans="1:7" x14ac:dyDescent="0.25">
      <c r="A1772" s="8">
        <v>42984</v>
      </c>
      <c r="B1772" s="9">
        <v>3.84</v>
      </c>
      <c r="C1772" s="9">
        <v>2.74</v>
      </c>
      <c r="D1772" s="9">
        <v>4.38</v>
      </c>
      <c r="E1772" s="9">
        <v>5.7051233800816439</v>
      </c>
      <c r="F1772" s="9">
        <v>6.2591851588851437</v>
      </c>
      <c r="G1772" s="9">
        <v>7.1100093075204862</v>
      </c>
    </row>
    <row r="1773" spans="1:7" x14ac:dyDescent="0.25">
      <c r="A1773" s="8">
        <v>42985</v>
      </c>
      <c r="B1773" s="9">
        <v>3.88</v>
      </c>
      <c r="C1773" s="9">
        <v>2.74</v>
      </c>
      <c r="D1773" s="9">
        <v>4.3899999999999997</v>
      </c>
      <c r="E1773" s="9">
        <v>5.7051233800816439</v>
      </c>
      <c r="F1773" s="9">
        <v>6.2591851588851437</v>
      </c>
      <c r="G1773" s="9">
        <v>7.1100093075204862</v>
      </c>
    </row>
    <row r="1774" spans="1:7" x14ac:dyDescent="0.25">
      <c r="A1774" s="8">
        <v>42986</v>
      </c>
      <c r="B1774" s="9">
        <v>3.92</v>
      </c>
      <c r="C1774" s="9">
        <v>2.74</v>
      </c>
      <c r="D1774" s="9">
        <v>4.37</v>
      </c>
      <c r="E1774" s="9">
        <v>5.7051233800816439</v>
      </c>
      <c r="F1774" s="9">
        <v>6.2591851588851437</v>
      </c>
      <c r="G1774" s="9">
        <v>7.1100093075204862</v>
      </c>
    </row>
    <row r="1775" spans="1:7" x14ac:dyDescent="0.25">
      <c r="A1775" s="8">
        <v>42989</v>
      </c>
      <c r="B1775" s="9">
        <v>3.85</v>
      </c>
      <c r="C1775" s="9">
        <v>2.71</v>
      </c>
      <c r="D1775" s="9">
        <v>4.32</v>
      </c>
      <c r="E1775" s="9">
        <v>5.7051233800816439</v>
      </c>
      <c r="F1775" s="9">
        <v>6.2591851588851437</v>
      </c>
      <c r="G1775" s="9">
        <v>7.1100093075204862</v>
      </c>
    </row>
    <row r="1776" spans="1:7" x14ac:dyDescent="0.25">
      <c r="A1776" s="8">
        <v>42990</v>
      </c>
      <c r="B1776" s="9">
        <v>3.81</v>
      </c>
      <c r="C1776" s="9">
        <v>2.66</v>
      </c>
      <c r="D1776" s="9">
        <v>4.29</v>
      </c>
      <c r="E1776" s="9">
        <v>5.7051233800816439</v>
      </c>
      <c r="F1776" s="9">
        <v>6.2591851588851437</v>
      </c>
      <c r="G1776" s="9">
        <v>7.1100093075204862</v>
      </c>
    </row>
    <row r="1777" spans="1:7" x14ac:dyDescent="0.25">
      <c r="A1777" s="8">
        <v>42991</v>
      </c>
      <c r="B1777" s="9">
        <v>3.78</v>
      </c>
      <c r="C1777" s="9">
        <v>2.65</v>
      </c>
      <c r="D1777" s="9">
        <v>4.25</v>
      </c>
      <c r="E1777" s="9">
        <v>5.7051233800816439</v>
      </c>
      <c r="F1777" s="9">
        <v>6.2591851588851437</v>
      </c>
      <c r="G1777" s="9">
        <v>7.1100093075204862</v>
      </c>
    </row>
    <row r="1778" spans="1:7" x14ac:dyDescent="0.25">
      <c r="A1778" s="8">
        <v>42992</v>
      </c>
      <c r="B1778" s="9">
        <v>3.74</v>
      </c>
      <c r="C1778" s="9">
        <v>2.67</v>
      </c>
      <c r="D1778" s="9">
        <v>4.24</v>
      </c>
      <c r="E1778" s="9">
        <v>5.7051233800816439</v>
      </c>
      <c r="F1778" s="9">
        <v>6.2591851588851437</v>
      </c>
      <c r="G1778" s="9">
        <v>7.1100093075204862</v>
      </c>
    </row>
    <row r="1779" spans="1:7" x14ac:dyDescent="0.25">
      <c r="A1779" s="8">
        <v>42993</v>
      </c>
      <c r="B1779" s="9">
        <v>3.73</v>
      </c>
      <c r="C1779" s="9">
        <v>2.64</v>
      </c>
      <c r="D1779" s="9">
        <v>4.22</v>
      </c>
      <c r="E1779" s="9">
        <v>5.7051233800816439</v>
      </c>
      <c r="F1779" s="9">
        <v>6.2591851588851437</v>
      </c>
      <c r="G1779" s="9">
        <v>7.1100093075204862</v>
      </c>
    </row>
    <row r="1780" spans="1:7" x14ac:dyDescent="0.25">
      <c r="A1780" s="8">
        <v>42996</v>
      </c>
      <c r="B1780" s="9">
        <v>3.68</v>
      </c>
      <c r="C1780" s="9">
        <v>2.61</v>
      </c>
      <c r="D1780" s="9">
        <v>4.17</v>
      </c>
      <c r="E1780" s="9">
        <v>5.7051233800816439</v>
      </c>
      <c r="F1780" s="9">
        <v>6.2591851588851437</v>
      </c>
      <c r="G1780" s="9">
        <v>7.1100093075204862</v>
      </c>
    </row>
    <row r="1781" spans="1:7" x14ac:dyDescent="0.25">
      <c r="A1781" s="8">
        <v>42997</v>
      </c>
      <c r="B1781" s="9">
        <v>3.66</v>
      </c>
      <c r="C1781" s="9">
        <v>2.6</v>
      </c>
      <c r="D1781" s="9">
        <v>4.17</v>
      </c>
      <c r="E1781" s="9">
        <v>5.7051233800816439</v>
      </c>
      <c r="F1781" s="9">
        <v>6.2591851588851437</v>
      </c>
      <c r="G1781" s="9">
        <v>7.1100093075204862</v>
      </c>
    </row>
    <row r="1782" spans="1:7" x14ac:dyDescent="0.25">
      <c r="A1782" s="8">
        <v>42998</v>
      </c>
      <c r="B1782" s="9">
        <v>3.6</v>
      </c>
      <c r="C1782" s="9">
        <v>2.59</v>
      </c>
      <c r="D1782" s="9">
        <v>4.1500000000000004</v>
      </c>
      <c r="E1782" s="9">
        <v>5.7051233800816439</v>
      </c>
      <c r="F1782" s="9">
        <v>6.2591851588851437</v>
      </c>
      <c r="G1782" s="9">
        <v>7.1100093075204862</v>
      </c>
    </row>
    <row r="1783" spans="1:7" x14ac:dyDescent="0.25">
      <c r="A1783" s="8">
        <v>42999</v>
      </c>
      <c r="B1783" s="9">
        <v>3.62</v>
      </c>
      <c r="C1783" s="9">
        <v>2.59</v>
      </c>
      <c r="D1783" s="9">
        <v>4.1500000000000004</v>
      </c>
      <c r="E1783" s="9">
        <v>5.7051233800816439</v>
      </c>
      <c r="F1783" s="9">
        <v>6.2591851588851437</v>
      </c>
      <c r="G1783" s="9">
        <v>7.1100093075204862</v>
      </c>
    </row>
    <row r="1784" spans="1:7" x14ac:dyDescent="0.25">
      <c r="A1784" s="8">
        <v>43000</v>
      </c>
      <c r="B1784" s="9">
        <v>3.64</v>
      </c>
      <c r="C1784" s="9">
        <v>2.57</v>
      </c>
      <c r="D1784" s="9">
        <v>4.13</v>
      </c>
      <c r="E1784" s="9">
        <v>5.7051233800816439</v>
      </c>
      <c r="F1784" s="9">
        <v>6.2591851588851437</v>
      </c>
      <c r="G1784" s="9">
        <v>7.1100093075204862</v>
      </c>
    </row>
    <row r="1785" spans="1:7" x14ac:dyDescent="0.25">
      <c r="A1785" s="8">
        <v>43003</v>
      </c>
      <c r="B1785" s="9">
        <v>3.66</v>
      </c>
      <c r="C1785" s="9">
        <v>2.6</v>
      </c>
      <c r="D1785" s="9">
        <v>4.16</v>
      </c>
      <c r="E1785" s="9">
        <v>5.7051233800816439</v>
      </c>
      <c r="F1785" s="9">
        <v>6.2591851588851437</v>
      </c>
      <c r="G1785" s="9">
        <v>7.1100093075204862</v>
      </c>
    </row>
    <row r="1786" spans="1:7" x14ac:dyDescent="0.25">
      <c r="A1786" s="8">
        <v>43004</v>
      </c>
      <c r="B1786" s="9">
        <v>3.62</v>
      </c>
      <c r="C1786" s="9">
        <v>2.6</v>
      </c>
      <c r="D1786" s="9">
        <v>4.1399999999999997</v>
      </c>
      <c r="E1786" s="9">
        <v>5.7051233800816439</v>
      </c>
      <c r="F1786" s="9">
        <v>6.2591851588851437</v>
      </c>
      <c r="G1786" s="9">
        <v>7.1100093075204862</v>
      </c>
    </row>
    <row r="1787" spans="1:7" x14ac:dyDescent="0.25">
      <c r="A1787" s="8">
        <v>43005</v>
      </c>
      <c r="B1787" s="9">
        <v>3.57</v>
      </c>
      <c r="C1787" s="9">
        <v>2.57</v>
      </c>
      <c r="D1787" s="9">
        <v>4.13</v>
      </c>
      <c r="E1787" s="9">
        <v>5.7051233800816439</v>
      </c>
      <c r="F1787" s="9">
        <v>6.2591851588851437</v>
      </c>
      <c r="G1787" s="9">
        <v>7.1100093075204862</v>
      </c>
    </row>
    <row r="1788" spans="1:7" x14ac:dyDescent="0.25">
      <c r="A1788" s="8">
        <v>43006</v>
      </c>
      <c r="B1788" s="9">
        <v>3.57</v>
      </c>
      <c r="C1788" s="9">
        <v>2.5499999999999998</v>
      </c>
      <c r="D1788" s="9">
        <v>4.12</v>
      </c>
      <c r="E1788" s="9">
        <v>5.7051233800816439</v>
      </c>
      <c r="F1788" s="9">
        <v>6.2591851588851437</v>
      </c>
      <c r="G1788" s="9">
        <v>7.1100093075204862</v>
      </c>
    </row>
    <row r="1789" spans="1:7" x14ac:dyDescent="0.25">
      <c r="A1789" s="8">
        <v>43007</v>
      </c>
      <c r="B1789" s="9">
        <v>3.54</v>
      </c>
      <c r="C1789" s="9">
        <v>2.5499999999999998</v>
      </c>
      <c r="D1789" s="9">
        <v>4.07</v>
      </c>
      <c r="E1789" s="9">
        <v>5.7051233800816439</v>
      </c>
      <c r="F1789" s="9">
        <v>6.2591851588851437</v>
      </c>
      <c r="G1789" s="9">
        <v>7.1100093075204862</v>
      </c>
    </row>
    <row r="1790" spans="1:7" x14ac:dyDescent="0.25">
      <c r="A1790" s="8">
        <v>43008</v>
      </c>
      <c r="B1790" s="9">
        <v>3.56</v>
      </c>
      <c r="C1790" s="9">
        <v>2.62</v>
      </c>
      <c r="D1790" s="9">
        <v>4.04</v>
      </c>
      <c r="E1790" s="9">
        <v>5.7051233800816439</v>
      </c>
      <c r="F1790" s="9">
        <v>6.2591851588851437</v>
      </c>
      <c r="G1790" s="9">
        <v>7.1100093075204862</v>
      </c>
    </row>
    <row r="1791" spans="1:7" x14ac:dyDescent="0.25">
      <c r="A1791" s="8">
        <v>43010</v>
      </c>
      <c r="B1791" s="9">
        <v>3.55</v>
      </c>
      <c r="C1791" s="9">
        <v>2.61</v>
      </c>
      <c r="D1791" s="9">
        <v>4</v>
      </c>
      <c r="E1791" s="9">
        <v>5.7051233800816439</v>
      </c>
      <c r="F1791" s="9">
        <v>6.2591851588851437</v>
      </c>
      <c r="G1791" s="9">
        <v>7.1100093075204862</v>
      </c>
    </row>
    <row r="1792" spans="1:7" x14ac:dyDescent="0.25">
      <c r="A1792" s="8">
        <v>43011</v>
      </c>
      <c r="B1792" s="9">
        <v>3.55</v>
      </c>
      <c r="C1792" s="9">
        <v>2.58</v>
      </c>
      <c r="D1792" s="9">
        <v>3.97</v>
      </c>
      <c r="E1792" s="9">
        <v>5.7051233800816439</v>
      </c>
      <c r="F1792" s="9">
        <v>6.2591851588851437</v>
      </c>
      <c r="G1792" s="9">
        <v>7.1100093075204862</v>
      </c>
    </row>
    <row r="1793" spans="1:7" x14ac:dyDescent="0.25">
      <c r="A1793" s="8">
        <v>43012</v>
      </c>
      <c r="B1793" s="9">
        <v>3.54</v>
      </c>
      <c r="C1793" s="9">
        <v>2.58</v>
      </c>
      <c r="D1793" s="9">
        <v>3.94</v>
      </c>
      <c r="E1793" s="9">
        <v>5.7051233800816439</v>
      </c>
      <c r="F1793" s="9">
        <v>6.2591851588851437</v>
      </c>
      <c r="G1793" s="9">
        <v>7.1100093075204862</v>
      </c>
    </row>
    <row r="1794" spans="1:7" x14ac:dyDescent="0.25">
      <c r="A1794" s="8">
        <v>43013</v>
      </c>
      <c r="B1794" s="9">
        <v>3.52</v>
      </c>
      <c r="C1794" s="9">
        <v>2.5499999999999998</v>
      </c>
      <c r="D1794" s="9">
        <v>3.92</v>
      </c>
      <c r="E1794" s="9">
        <v>5.7051233800816439</v>
      </c>
      <c r="F1794" s="9">
        <v>6.2591851588851437</v>
      </c>
      <c r="G1794" s="9">
        <v>7.1100093075204862</v>
      </c>
    </row>
    <row r="1795" spans="1:7" x14ac:dyDescent="0.25">
      <c r="A1795" s="8">
        <v>43014</v>
      </c>
      <c r="B1795" s="9">
        <v>3.52</v>
      </c>
      <c r="C1795" s="9">
        <v>2.54</v>
      </c>
      <c r="D1795" s="9">
        <v>3.91</v>
      </c>
      <c r="E1795" s="9">
        <v>5.7051233800816439</v>
      </c>
      <c r="F1795" s="9">
        <v>6.2591851588851437</v>
      </c>
      <c r="G1795" s="9">
        <v>7.1100093075204862</v>
      </c>
    </row>
    <row r="1796" spans="1:7" x14ac:dyDescent="0.25">
      <c r="A1796" s="8">
        <v>43017</v>
      </c>
      <c r="B1796" s="9">
        <v>3.51</v>
      </c>
      <c r="C1796" s="9">
        <v>2.5299999999999998</v>
      </c>
      <c r="D1796" s="9">
        <v>3.9</v>
      </c>
      <c r="E1796" s="9">
        <v>5.7051233800816439</v>
      </c>
      <c r="F1796" s="9">
        <v>6.2591851588851437</v>
      </c>
      <c r="G1796" s="9">
        <v>7.1100093075204862</v>
      </c>
    </row>
    <row r="1797" spans="1:7" x14ac:dyDescent="0.25">
      <c r="A1797" s="8">
        <v>43018</v>
      </c>
      <c r="B1797" s="9">
        <v>3.52</v>
      </c>
      <c r="C1797" s="9">
        <v>2.54</v>
      </c>
      <c r="D1797" s="9">
        <v>3.91</v>
      </c>
      <c r="E1797" s="9">
        <v>5.7051233800816439</v>
      </c>
      <c r="F1797" s="9">
        <v>6.2591851588851437</v>
      </c>
      <c r="G1797" s="9">
        <v>7.1100093075204862</v>
      </c>
    </row>
    <row r="1798" spans="1:7" x14ac:dyDescent="0.25">
      <c r="A1798" s="8">
        <v>43019</v>
      </c>
      <c r="B1798" s="9">
        <v>3.52</v>
      </c>
      <c r="C1798" s="9">
        <v>2.5</v>
      </c>
      <c r="D1798" s="9">
        <v>3.93</v>
      </c>
      <c r="E1798" s="9">
        <v>5.7051233800816439</v>
      </c>
      <c r="F1798" s="9">
        <v>6.2591851588851437</v>
      </c>
      <c r="G1798" s="9">
        <v>7.1100093075204862</v>
      </c>
    </row>
    <row r="1799" spans="1:7" x14ac:dyDescent="0.25">
      <c r="A1799" s="8">
        <v>43020</v>
      </c>
      <c r="B1799" s="9">
        <v>3.56</v>
      </c>
      <c r="C1799" s="9">
        <v>2.4900000000000002</v>
      </c>
      <c r="D1799" s="9">
        <v>3.92</v>
      </c>
      <c r="E1799" s="9">
        <v>5.7051233800816439</v>
      </c>
      <c r="F1799" s="9">
        <v>6.2591851588851437</v>
      </c>
      <c r="G1799" s="9">
        <v>7.1100093075204862</v>
      </c>
    </row>
    <row r="1800" spans="1:7" x14ac:dyDescent="0.25">
      <c r="A1800" s="8">
        <v>43021</v>
      </c>
      <c r="B1800" s="9">
        <v>3.6</v>
      </c>
      <c r="C1800" s="9">
        <v>2.48</v>
      </c>
      <c r="D1800" s="9">
        <v>3.95</v>
      </c>
      <c r="E1800" s="9">
        <v>5.7051233800816439</v>
      </c>
      <c r="F1800" s="9">
        <v>6.2591851588851437</v>
      </c>
      <c r="G1800" s="9">
        <v>7.1100093075204862</v>
      </c>
    </row>
    <row r="1801" spans="1:7" x14ac:dyDescent="0.25">
      <c r="A1801" s="8">
        <v>43024</v>
      </c>
      <c r="B1801" s="9">
        <v>3.53</v>
      </c>
      <c r="C1801" s="9">
        <v>2.48</v>
      </c>
      <c r="D1801" s="9">
        <v>3.9</v>
      </c>
      <c r="E1801" s="9">
        <v>5.7051233800816439</v>
      </c>
      <c r="F1801" s="9">
        <v>6.2591851588851437</v>
      </c>
      <c r="G1801" s="9">
        <v>7.1100093075204862</v>
      </c>
    </row>
    <row r="1802" spans="1:7" x14ac:dyDescent="0.25">
      <c r="A1802" s="8">
        <v>43025</v>
      </c>
      <c r="B1802" s="9">
        <v>3.5</v>
      </c>
      <c r="C1802" s="9">
        <v>2.4500000000000002</v>
      </c>
      <c r="D1802" s="9">
        <v>3.88</v>
      </c>
      <c r="E1802" s="9">
        <v>5.7051233800816439</v>
      </c>
      <c r="F1802" s="9">
        <v>6.2591851588851437</v>
      </c>
      <c r="G1802" s="9">
        <v>7.1100093075204862</v>
      </c>
    </row>
    <row r="1803" spans="1:7" x14ac:dyDescent="0.25">
      <c r="A1803" s="8">
        <v>43026</v>
      </c>
      <c r="B1803" s="9">
        <v>3.46</v>
      </c>
      <c r="C1803" s="9">
        <v>2.44</v>
      </c>
      <c r="D1803" s="9">
        <v>3.85</v>
      </c>
      <c r="E1803" s="9">
        <v>5.7051233800816439</v>
      </c>
      <c r="F1803" s="9">
        <v>6.2591851588851437</v>
      </c>
      <c r="G1803" s="9">
        <v>7.1100093075204862</v>
      </c>
    </row>
    <row r="1804" spans="1:7" x14ac:dyDescent="0.25">
      <c r="A1804" s="8">
        <v>43027</v>
      </c>
      <c r="B1804" s="9">
        <v>3.48</v>
      </c>
      <c r="C1804" s="9">
        <v>2.44</v>
      </c>
      <c r="D1804" s="9">
        <v>3.84</v>
      </c>
      <c r="E1804" s="9">
        <v>5.7051233800816439</v>
      </c>
      <c r="F1804" s="9">
        <v>6.2591851588851437</v>
      </c>
      <c r="G1804" s="9">
        <v>7.1100093075204862</v>
      </c>
    </row>
    <row r="1805" spans="1:7" x14ac:dyDescent="0.25">
      <c r="A1805" s="8">
        <v>43028</v>
      </c>
      <c r="B1805" s="9">
        <v>3.42</v>
      </c>
      <c r="C1805" s="9">
        <v>2.44</v>
      </c>
      <c r="D1805" s="9">
        <v>3.83</v>
      </c>
      <c r="E1805" s="9">
        <v>5.7051233800816439</v>
      </c>
      <c r="F1805" s="9">
        <v>6.2591851588851437</v>
      </c>
      <c r="G1805" s="9">
        <v>7.1100093075204862</v>
      </c>
    </row>
    <row r="1806" spans="1:7" x14ac:dyDescent="0.25">
      <c r="A1806" s="8">
        <v>43031</v>
      </c>
      <c r="B1806" s="9">
        <v>3.4</v>
      </c>
      <c r="C1806" s="9">
        <v>2.36</v>
      </c>
      <c r="D1806" s="9">
        <v>3.87</v>
      </c>
      <c r="E1806" s="9">
        <v>5.7051233800816439</v>
      </c>
      <c r="F1806" s="9">
        <v>6.2591851588851437</v>
      </c>
      <c r="G1806" s="9">
        <v>7.1100093075204862</v>
      </c>
    </row>
    <row r="1807" spans="1:7" x14ac:dyDescent="0.25">
      <c r="A1807" s="8">
        <v>43032</v>
      </c>
      <c r="B1807" s="9">
        <v>3.38</v>
      </c>
      <c r="C1807" s="9">
        <v>2.33</v>
      </c>
      <c r="D1807" s="9">
        <v>3.84</v>
      </c>
      <c r="E1807" s="9">
        <v>5.7051233800816439</v>
      </c>
      <c r="F1807" s="9">
        <v>6.2591851588851437</v>
      </c>
      <c r="G1807" s="9">
        <v>7.1100093075204862</v>
      </c>
    </row>
    <row r="1808" spans="1:7" x14ac:dyDescent="0.25">
      <c r="A1808" s="8">
        <v>43033</v>
      </c>
      <c r="B1808" s="9">
        <v>3.42</v>
      </c>
      <c r="C1808" s="9">
        <v>2.33</v>
      </c>
      <c r="D1808" s="9">
        <v>3.85</v>
      </c>
      <c r="E1808" s="9">
        <v>5.7051233800816439</v>
      </c>
      <c r="F1808" s="9">
        <v>6.2591851588851437</v>
      </c>
      <c r="G1808" s="9">
        <v>7.1100093075204862</v>
      </c>
    </row>
    <row r="1809" spans="1:7" x14ac:dyDescent="0.25">
      <c r="A1809" s="8">
        <v>43034</v>
      </c>
      <c r="B1809" s="9">
        <v>3.41</v>
      </c>
      <c r="C1809" s="9">
        <v>2.35</v>
      </c>
      <c r="D1809" s="9">
        <v>3.85</v>
      </c>
      <c r="E1809" s="9">
        <v>5.7051233800816439</v>
      </c>
      <c r="F1809" s="9">
        <v>6.2591851588851437</v>
      </c>
      <c r="G1809" s="9">
        <v>7.1100093075204862</v>
      </c>
    </row>
    <row r="1810" spans="1:7" x14ac:dyDescent="0.25">
      <c r="A1810" s="8">
        <v>43035</v>
      </c>
      <c r="B1810" s="9">
        <v>3.44</v>
      </c>
      <c r="C1810" s="9">
        <v>2.36</v>
      </c>
      <c r="D1810" s="9">
        <v>3.86</v>
      </c>
      <c r="E1810" s="9">
        <v>5.7051233800816439</v>
      </c>
      <c r="F1810" s="9">
        <v>6.2591851588851437</v>
      </c>
      <c r="G1810" s="9">
        <v>7.1100093075204862</v>
      </c>
    </row>
    <row r="1811" spans="1:7" x14ac:dyDescent="0.25">
      <c r="A1811" s="8">
        <v>43038</v>
      </c>
      <c r="B1811" s="9">
        <v>3.49</v>
      </c>
      <c r="C1811" s="9">
        <v>2.33</v>
      </c>
      <c r="D1811" s="9">
        <v>3.89</v>
      </c>
      <c r="E1811" s="9">
        <v>5.7051233800816439</v>
      </c>
      <c r="F1811" s="9">
        <v>6.2591851588851437</v>
      </c>
      <c r="G1811" s="9">
        <v>7.1100093075204862</v>
      </c>
    </row>
    <row r="1812" spans="1:7" x14ac:dyDescent="0.25">
      <c r="A1812" s="8">
        <v>43039</v>
      </c>
      <c r="B1812" s="9">
        <v>3.51</v>
      </c>
      <c r="C1812" s="9">
        <v>2.39</v>
      </c>
      <c r="D1812" s="9">
        <v>3.89</v>
      </c>
      <c r="E1812" s="9">
        <v>5.7051233800816439</v>
      </c>
      <c r="F1812" s="9">
        <v>6.2591851588851437</v>
      </c>
      <c r="G1812" s="9">
        <v>7.1100093075204862</v>
      </c>
    </row>
    <row r="1813" spans="1:7" x14ac:dyDescent="0.25">
      <c r="A1813" s="8">
        <v>43040</v>
      </c>
      <c r="B1813" s="9">
        <v>3.48</v>
      </c>
      <c r="C1813" s="9">
        <v>2.4</v>
      </c>
      <c r="D1813" s="9">
        <v>3.88</v>
      </c>
      <c r="E1813" s="9">
        <v>5.7051233800816439</v>
      </c>
      <c r="F1813" s="9">
        <v>6.2591851588851437</v>
      </c>
      <c r="G1813" s="9">
        <v>7.1100093075204862</v>
      </c>
    </row>
    <row r="1814" spans="1:7" x14ac:dyDescent="0.25">
      <c r="A1814" s="8">
        <v>43041</v>
      </c>
      <c r="B1814" s="9">
        <v>3.52</v>
      </c>
      <c r="C1814" s="9">
        <v>2.38</v>
      </c>
      <c r="D1814" s="9">
        <v>3.88</v>
      </c>
      <c r="E1814" s="9">
        <v>5.7051233800816439</v>
      </c>
      <c r="F1814" s="9">
        <v>6.2591851588851437</v>
      </c>
      <c r="G1814" s="9">
        <v>7.1100093075204862</v>
      </c>
    </row>
    <row r="1815" spans="1:7" x14ac:dyDescent="0.25">
      <c r="A1815" s="8">
        <v>43042</v>
      </c>
      <c r="B1815" s="9">
        <v>3.52</v>
      </c>
      <c r="C1815" s="9">
        <v>2.37</v>
      </c>
      <c r="D1815" s="9">
        <v>3.96</v>
      </c>
      <c r="E1815" s="9">
        <v>5.7051233800816439</v>
      </c>
      <c r="F1815" s="9">
        <v>6.2591851588851437</v>
      </c>
      <c r="G1815" s="9">
        <v>7.1100093075204862</v>
      </c>
    </row>
    <row r="1816" spans="1:7" x14ac:dyDescent="0.25">
      <c r="A1816" s="8">
        <v>43045</v>
      </c>
      <c r="B1816" s="9">
        <v>3.55</v>
      </c>
      <c r="C1816" s="9">
        <v>2.39</v>
      </c>
      <c r="D1816" s="9">
        <v>3.98</v>
      </c>
      <c r="E1816" s="9">
        <v>5.7051233800816439</v>
      </c>
      <c r="F1816" s="9">
        <v>6.2591851588851437</v>
      </c>
      <c r="G1816" s="9">
        <v>7.1100093075204862</v>
      </c>
    </row>
    <row r="1817" spans="1:7" x14ac:dyDescent="0.25">
      <c r="A1817" s="8">
        <v>43046</v>
      </c>
      <c r="B1817" s="9">
        <v>3.57</v>
      </c>
      <c r="C1817" s="9">
        <v>2.38</v>
      </c>
      <c r="D1817" s="9">
        <v>4.0199999999999996</v>
      </c>
      <c r="E1817" s="9">
        <v>5.7051233800816439</v>
      </c>
      <c r="F1817" s="9">
        <v>6.2591851588851437</v>
      </c>
      <c r="G1817" s="9">
        <v>7.1100093075204862</v>
      </c>
    </row>
    <row r="1818" spans="1:7" x14ac:dyDescent="0.25">
      <c r="A1818" s="8">
        <v>43047</v>
      </c>
      <c r="B1818" s="9">
        <v>3.67</v>
      </c>
      <c r="C1818" s="9">
        <v>2.4700000000000002</v>
      </c>
      <c r="D1818" s="9">
        <v>4.04</v>
      </c>
      <c r="E1818" s="9">
        <v>5.7051233800816439</v>
      </c>
      <c r="F1818" s="9">
        <v>6.2591851588851437</v>
      </c>
      <c r="G1818" s="9">
        <v>7.1100093075204862</v>
      </c>
    </row>
    <row r="1819" spans="1:7" x14ac:dyDescent="0.25">
      <c r="A1819" s="8">
        <v>43048</v>
      </c>
      <c r="B1819" s="9">
        <v>3.79</v>
      </c>
      <c r="C1819" s="9">
        <v>2.5299999999999998</v>
      </c>
      <c r="D1819" s="9">
        <v>4.0599999999999996</v>
      </c>
      <c r="E1819" s="9">
        <v>5.7051233800816439</v>
      </c>
      <c r="F1819" s="9">
        <v>6.2591851588851437</v>
      </c>
      <c r="G1819" s="9">
        <v>7.1100093075204862</v>
      </c>
    </row>
    <row r="1820" spans="1:7" x14ac:dyDescent="0.25">
      <c r="A1820" s="8">
        <v>43049</v>
      </c>
      <c r="B1820" s="9">
        <v>3.76</v>
      </c>
      <c r="C1820" s="9">
        <v>2.63</v>
      </c>
      <c r="D1820" s="9">
        <v>4.03</v>
      </c>
      <c r="E1820" s="9">
        <v>5.7051233800816439</v>
      </c>
      <c r="F1820" s="9">
        <v>6.2591851588851437</v>
      </c>
      <c r="G1820" s="9">
        <v>7.1100093075204862</v>
      </c>
    </row>
    <row r="1821" spans="1:7" x14ac:dyDescent="0.25">
      <c r="A1821" s="8">
        <v>43052</v>
      </c>
      <c r="B1821" s="9">
        <v>3.77</v>
      </c>
      <c r="C1821" s="9">
        <v>2.63</v>
      </c>
      <c r="D1821" s="9">
        <v>4.04</v>
      </c>
      <c r="E1821" s="9">
        <v>5.7051233800816439</v>
      </c>
      <c r="F1821" s="9">
        <v>6.2591851588851437</v>
      </c>
      <c r="G1821" s="9">
        <v>7.1100093075204862</v>
      </c>
    </row>
    <row r="1822" spans="1:7" x14ac:dyDescent="0.25">
      <c r="A1822" s="8">
        <v>43053</v>
      </c>
      <c r="B1822" s="9">
        <v>3.84</v>
      </c>
      <c r="C1822" s="9">
        <v>2.71</v>
      </c>
      <c r="D1822" s="9">
        <v>4.05</v>
      </c>
      <c r="E1822" s="9">
        <v>5.7051233800816439</v>
      </c>
      <c r="F1822" s="9">
        <v>6.2591851588851437</v>
      </c>
      <c r="G1822" s="9">
        <v>7.1100093075204862</v>
      </c>
    </row>
    <row r="1823" spans="1:7" x14ac:dyDescent="0.25">
      <c r="A1823" s="8">
        <v>43054</v>
      </c>
      <c r="B1823" s="9">
        <v>3.97</v>
      </c>
      <c r="C1823" s="9">
        <v>2.83</v>
      </c>
      <c r="D1823" s="9">
        <v>4.09</v>
      </c>
      <c r="E1823" s="9">
        <v>5.7051233800816439</v>
      </c>
      <c r="F1823" s="9">
        <v>6.2591851588851437</v>
      </c>
      <c r="G1823" s="9">
        <v>7.1100093075204862</v>
      </c>
    </row>
    <row r="1824" spans="1:7" x14ac:dyDescent="0.25">
      <c r="A1824" s="8">
        <v>43055</v>
      </c>
      <c r="B1824" s="9">
        <v>3.79</v>
      </c>
      <c r="C1824" s="9">
        <v>2.75</v>
      </c>
      <c r="D1824" s="9">
        <v>3.97</v>
      </c>
      <c r="E1824" s="9">
        <v>5.7051233800816439</v>
      </c>
      <c r="F1824" s="9">
        <v>6.2591851588851437</v>
      </c>
      <c r="G1824" s="9">
        <v>7.1100093075204862</v>
      </c>
    </row>
    <row r="1825" spans="1:7" x14ac:dyDescent="0.25">
      <c r="A1825" s="8">
        <v>43056</v>
      </c>
      <c r="B1825" s="9">
        <v>3.76</v>
      </c>
      <c r="C1825" s="9">
        <v>2.75</v>
      </c>
      <c r="D1825" s="9">
        <v>3.94</v>
      </c>
      <c r="E1825" s="9">
        <v>5.7051233800816439</v>
      </c>
      <c r="F1825" s="9">
        <v>6.2591851588851437</v>
      </c>
      <c r="G1825" s="9">
        <v>7.1100093075204862</v>
      </c>
    </row>
    <row r="1826" spans="1:7" x14ac:dyDescent="0.25">
      <c r="A1826" s="8">
        <v>43059</v>
      </c>
      <c r="B1826" s="9">
        <v>3.7</v>
      </c>
      <c r="C1826" s="9">
        <v>2.73</v>
      </c>
      <c r="D1826" s="9">
        <v>3.91</v>
      </c>
      <c r="E1826" s="9">
        <v>5.7051233800816439</v>
      </c>
      <c r="F1826" s="9">
        <v>6.2591851588851437</v>
      </c>
      <c r="G1826" s="9">
        <v>7.1100093075204862</v>
      </c>
    </row>
    <row r="1827" spans="1:7" x14ac:dyDescent="0.25">
      <c r="A1827" s="8">
        <v>43060</v>
      </c>
      <c r="B1827" s="9">
        <v>3.66</v>
      </c>
      <c r="C1827" s="9">
        <v>2.72</v>
      </c>
      <c r="D1827" s="9">
        <v>3.91</v>
      </c>
      <c r="E1827" s="9">
        <v>5.7051233800816439</v>
      </c>
      <c r="F1827" s="9">
        <v>6.2591851588851437</v>
      </c>
      <c r="G1827" s="9">
        <v>7.1100093075204862</v>
      </c>
    </row>
    <row r="1828" spans="1:7" x14ac:dyDescent="0.25">
      <c r="A1828" s="8">
        <v>43061</v>
      </c>
      <c r="B1828" s="9">
        <v>3.7</v>
      </c>
      <c r="C1828" s="9">
        <v>2.68</v>
      </c>
      <c r="D1828" s="9">
        <v>3.93</v>
      </c>
      <c r="E1828" s="9">
        <v>5.7051233800816439</v>
      </c>
      <c r="F1828" s="9">
        <v>6.2591851588851437</v>
      </c>
      <c r="G1828" s="9">
        <v>7.1100093075204862</v>
      </c>
    </row>
    <row r="1829" spans="1:7" x14ac:dyDescent="0.25">
      <c r="A1829" s="8">
        <v>43062</v>
      </c>
      <c r="B1829" s="9">
        <v>3.7</v>
      </c>
      <c r="C1829" s="9">
        <v>2.67</v>
      </c>
      <c r="D1829" s="9">
        <v>3.93</v>
      </c>
      <c r="E1829" s="9">
        <v>5.7051233800816439</v>
      </c>
      <c r="F1829" s="9">
        <v>6.2591851588851437</v>
      </c>
      <c r="G1829" s="9">
        <v>7.1100093075204862</v>
      </c>
    </row>
    <row r="1830" spans="1:7" x14ac:dyDescent="0.25">
      <c r="A1830" s="8">
        <v>43063</v>
      </c>
      <c r="B1830" s="9">
        <v>3.67</v>
      </c>
      <c r="C1830" s="9">
        <v>2.65</v>
      </c>
      <c r="D1830" s="9">
        <v>3.91</v>
      </c>
      <c r="E1830" s="9">
        <v>5.7051233800816439</v>
      </c>
      <c r="F1830" s="9">
        <v>6.2591851588851437</v>
      </c>
      <c r="G1830" s="9">
        <v>7.1100093075204862</v>
      </c>
    </row>
    <row r="1831" spans="1:7" x14ac:dyDescent="0.25">
      <c r="A1831" s="8">
        <v>43066</v>
      </c>
      <c r="B1831" s="9">
        <v>3.66</v>
      </c>
      <c r="C1831" s="9">
        <v>2.65</v>
      </c>
      <c r="D1831" s="9">
        <v>3.89</v>
      </c>
      <c r="E1831" s="9">
        <v>5.7051233800816439</v>
      </c>
      <c r="F1831" s="9">
        <v>6.2591851588851437</v>
      </c>
      <c r="G1831" s="9">
        <v>7.1100093075204862</v>
      </c>
    </row>
    <row r="1832" spans="1:7" x14ac:dyDescent="0.25">
      <c r="A1832" s="8">
        <v>43067</v>
      </c>
      <c r="B1832" s="9">
        <v>3.67</v>
      </c>
      <c r="C1832" s="9">
        <v>2.66</v>
      </c>
      <c r="D1832" s="9">
        <v>3.86</v>
      </c>
      <c r="E1832" s="9">
        <v>5.7051233800816439</v>
      </c>
      <c r="F1832" s="9">
        <v>6.2591851588851437</v>
      </c>
      <c r="G1832" s="9">
        <v>7.1100093075204862</v>
      </c>
    </row>
    <row r="1833" spans="1:7" x14ac:dyDescent="0.25">
      <c r="A1833" s="8">
        <v>43068</v>
      </c>
      <c r="B1833" s="9">
        <v>3.64</v>
      </c>
      <c r="C1833" s="9">
        <v>2.63</v>
      </c>
      <c r="D1833" s="9">
        <v>3.89</v>
      </c>
      <c r="E1833" s="9">
        <v>5.7051233800816439</v>
      </c>
      <c r="F1833" s="9">
        <v>6.2591851588851437</v>
      </c>
      <c r="G1833" s="9">
        <v>7.1100093075204862</v>
      </c>
    </row>
    <row r="1834" spans="1:7" x14ac:dyDescent="0.25">
      <c r="A1834" s="8">
        <v>43069</v>
      </c>
      <c r="B1834" s="9">
        <v>3.61</v>
      </c>
      <c r="C1834" s="9">
        <v>2.73</v>
      </c>
      <c r="D1834" s="9">
        <v>3.75</v>
      </c>
      <c r="E1834" s="9">
        <v>5.7051233800816439</v>
      </c>
      <c r="F1834" s="9">
        <v>6.2591851588851437</v>
      </c>
      <c r="G1834" s="9">
        <v>7.1100093075204862</v>
      </c>
    </row>
    <row r="1835" spans="1:7" x14ac:dyDescent="0.25">
      <c r="A1835" s="8">
        <v>43070</v>
      </c>
      <c r="B1835" s="9">
        <v>3.63</v>
      </c>
      <c r="C1835" s="9">
        <v>2.77</v>
      </c>
      <c r="D1835" s="9">
        <v>3.78</v>
      </c>
      <c r="E1835" s="9">
        <v>5.7051233800816439</v>
      </c>
      <c r="F1835" s="9">
        <v>6.2591851588851437</v>
      </c>
      <c r="G1835" s="9">
        <v>7.1100093075204862</v>
      </c>
    </row>
    <row r="1836" spans="1:7" x14ac:dyDescent="0.25">
      <c r="A1836" s="8">
        <v>43073</v>
      </c>
      <c r="B1836" s="9">
        <v>3.58</v>
      </c>
      <c r="C1836" s="9">
        <v>2.77</v>
      </c>
      <c r="D1836" s="9">
        <v>3.74</v>
      </c>
      <c r="E1836" s="9">
        <v>5.7051233800816439</v>
      </c>
      <c r="F1836" s="9">
        <v>6.2591851588851437</v>
      </c>
      <c r="G1836" s="9">
        <v>7.1100093075204862</v>
      </c>
    </row>
    <row r="1837" spans="1:7" x14ac:dyDescent="0.25">
      <c r="A1837" s="8">
        <v>43074</v>
      </c>
      <c r="B1837" s="9">
        <v>3.57</v>
      </c>
      <c r="C1837" s="9">
        <v>2.79</v>
      </c>
      <c r="D1837" s="9">
        <v>3.72</v>
      </c>
      <c r="E1837" s="9">
        <v>5.7051233800816439</v>
      </c>
      <c r="F1837" s="9">
        <v>6.2591851588851437</v>
      </c>
      <c r="G1837" s="9">
        <v>7.1100093075204862</v>
      </c>
    </row>
    <row r="1838" spans="1:7" x14ac:dyDescent="0.25">
      <c r="A1838" s="8">
        <v>43075</v>
      </c>
      <c r="B1838" s="9">
        <v>3.63</v>
      </c>
      <c r="C1838" s="9">
        <v>2.84</v>
      </c>
      <c r="D1838" s="9">
        <v>3.75</v>
      </c>
      <c r="E1838" s="9">
        <v>5.7051233800816439</v>
      </c>
      <c r="F1838" s="9">
        <v>6.2591851588851437</v>
      </c>
      <c r="G1838" s="9">
        <v>7.1100093075204862</v>
      </c>
    </row>
    <row r="1839" spans="1:7" x14ac:dyDescent="0.25">
      <c r="A1839" s="8">
        <v>43076</v>
      </c>
      <c r="B1839" s="9">
        <v>3.63</v>
      </c>
      <c r="C1839" s="9">
        <v>2.87</v>
      </c>
      <c r="D1839" s="9">
        <v>3.76</v>
      </c>
      <c r="E1839" s="9">
        <v>5.7051233800816439</v>
      </c>
      <c r="F1839" s="9">
        <v>6.2591851588851437</v>
      </c>
      <c r="G1839" s="9">
        <v>7.1100093075204862</v>
      </c>
    </row>
    <row r="1840" spans="1:7" x14ac:dyDescent="0.25">
      <c r="A1840" s="8">
        <v>43077</v>
      </c>
      <c r="B1840" s="9">
        <v>3.63</v>
      </c>
      <c r="C1840" s="9">
        <v>2.87</v>
      </c>
      <c r="D1840" s="9">
        <v>3.77</v>
      </c>
      <c r="E1840" s="9">
        <v>5.7051233800816439</v>
      </c>
      <c r="F1840" s="9">
        <v>6.2591851588851437</v>
      </c>
      <c r="G1840" s="9">
        <v>7.1100093075204862</v>
      </c>
    </row>
    <row r="1841" spans="1:7" x14ac:dyDescent="0.25">
      <c r="A1841" s="8">
        <v>43080</v>
      </c>
      <c r="B1841" s="9">
        <v>3.61</v>
      </c>
      <c r="C1841" s="9">
        <v>2.87</v>
      </c>
      <c r="D1841" s="9">
        <v>3.74</v>
      </c>
      <c r="E1841" s="9">
        <v>5.7051233800816439</v>
      </c>
      <c r="F1841" s="9">
        <v>6.2591851588851437</v>
      </c>
      <c r="G1841" s="9">
        <v>7.1100093075204862</v>
      </c>
    </row>
    <row r="1842" spans="1:7" x14ac:dyDescent="0.25">
      <c r="A1842" s="8">
        <v>43081</v>
      </c>
      <c r="B1842" s="9">
        <v>3.58</v>
      </c>
      <c r="C1842" s="9">
        <v>2.86</v>
      </c>
      <c r="D1842" s="9">
        <v>3.75</v>
      </c>
      <c r="E1842" s="9">
        <v>5.7051233800816439</v>
      </c>
      <c r="F1842" s="9">
        <v>6.2591851588851437</v>
      </c>
      <c r="G1842" s="9">
        <v>7.1100093075204862</v>
      </c>
    </row>
    <row r="1843" spans="1:7" x14ac:dyDescent="0.25">
      <c r="A1843" s="8">
        <v>43082</v>
      </c>
      <c r="B1843" s="9">
        <v>3.64</v>
      </c>
      <c r="C1843" s="9">
        <v>2.88</v>
      </c>
      <c r="D1843" s="9">
        <v>3.79</v>
      </c>
      <c r="E1843" s="9">
        <v>5.7051233800816439</v>
      </c>
      <c r="F1843" s="9">
        <v>6.2591851588851437</v>
      </c>
      <c r="G1843" s="9">
        <v>7.1100093075204862</v>
      </c>
    </row>
    <row r="1844" spans="1:7" x14ac:dyDescent="0.25">
      <c r="A1844" s="8">
        <v>43083</v>
      </c>
      <c r="B1844" s="9">
        <v>3.63</v>
      </c>
      <c r="C1844" s="9">
        <v>2.88</v>
      </c>
      <c r="D1844" s="9">
        <v>3.79</v>
      </c>
      <c r="E1844" s="9">
        <v>5.7051233800816439</v>
      </c>
      <c r="F1844" s="9">
        <v>6.2591851588851437</v>
      </c>
      <c r="G1844" s="9">
        <v>7.1100093075204862</v>
      </c>
    </row>
    <row r="1845" spans="1:7" x14ac:dyDescent="0.25">
      <c r="A1845" s="8">
        <v>43084</v>
      </c>
      <c r="B1845" s="9">
        <v>3.64</v>
      </c>
      <c r="C1845" s="9">
        <v>2.88</v>
      </c>
      <c r="D1845" s="9">
        <v>3.78</v>
      </c>
      <c r="E1845" s="9">
        <v>5.7051233800816439</v>
      </c>
      <c r="F1845" s="9">
        <v>6.2591851588851437</v>
      </c>
      <c r="G1845" s="9">
        <v>7.1100093075204862</v>
      </c>
    </row>
    <row r="1846" spans="1:7" x14ac:dyDescent="0.25">
      <c r="A1846" s="8">
        <v>43087</v>
      </c>
      <c r="B1846" s="9">
        <v>3.64</v>
      </c>
      <c r="C1846" s="9">
        <v>2.88</v>
      </c>
      <c r="D1846" s="9">
        <v>3.76</v>
      </c>
      <c r="E1846" s="9">
        <v>5.7051233800816439</v>
      </c>
      <c r="F1846" s="9">
        <v>6.2591851588851437</v>
      </c>
      <c r="G1846" s="9">
        <v>7.1100093075204862</v>
      </c>
    </row>
    <row r="1847" spans="1:7" x14ac:dyDescent="0.25">
      <c r="A1847" s="8">
        <v>43088</v>
      </c>
      <c r="B1847" s="9">
        <v>3.6</v>
      </c>
      <c r="C1847" s="9">
        <v>2.84</v>
      </c>
      <c r="D1847" s="9">
        <v>3.73</v>
      </c>
      <c r="E1847" s="9">
        <v>5.7051233800816439</v>
      </c>
      <c r="F1847" s="9">
        <v>6.2591851588851437</v>
      </c>
      <c r="G1847" s="9">
        <v>7.1100093075204862</v>
      </c>
    </row>
    <row r="1848" spans="1:7" x14ac:dyDescent="0.25">
      <c r="A1848" s="8">
        <v>43089</v>
      </c>
      <c r="B1848" s="9">
        <v>3.58</v>
      </c>
      <c r="C1848" s="9">
        <v>2.81</v>
      </c>
      <c r="D1848" s="9">
        <v>3.72</v>
      </c>
      <c r="E1848" s="9">
        <v>5.7051233800816439</v>
      </c>
      <c r="F1848" s="9">
        <v>6.2591851588851437</v>
      </c>
      <c r="G1848" s="9">
        <v>7.1100093075204862</v>
      </c>
    </row>
    <row r="1849" spans="1:7" x14ac:dyDescent="0.25">
      <c r="A1849" s="8">
        <v>43090</v>
      </c>
      <c r="B1849" s="9">
        <v>3.57</v>
      </c>
      <c r="C1849" s="9">
        <v>2.78</v>
      </c>
      <c r="D1849" s="9">
        <v>3.72</v>
      </c>
      <c r="E1849" s="9">
        <v>5.7051233800816439</v>
      </c>
      <c r="F1849" s="9">
        <v>6.2591851588851437</v>
      </c>
      <c r="G1849" s="9">
        <v>7.1100093075204862</v>
      </c>
    </row>
    <row r="1850" spans="1:7" x14ac:dyDescent="0.25">
      <c r="A1850" s="8">
        <v>43091</v>
      </c>
      <c r="B1850" s="9">
        <v>3.56</v>
      </c>
      <c r="C1850" s="9">
        <v>2.77</v>
      </c>
      <c r="D1850" s="9">
        <v>3.7</v>
      </c>
      <c r="E1850" s="9">
        <v>5.7051233800816439</v>
      </c>
      <c r="F1850" s="9">
        <v>6.2591851588851437</v>
      </c>
      <c r="G1850" s="9">
        <v>7.1100093075204862</v>
      </c>
    </row>
    <row r="1851" spans="1:7" x14ac:dyDescent="0.25">
      <c r="A1851" s="8">
        <v>43094</v>
      </c>
      <c r="B1851" s="9" t="e">
        <v>#N/A</v>
      </c>
      <c r="C1851" s="9" t="e">
        <v>#N/A</v>
      </c>
      <c r="D1851" s="9" t="e">
        <v>#N/A</v>
      </c>
      <c r="E1851" s="9">
        <v>5.7051233800816439</v>
      </c>
      <c r="F1851" s="9">
        <v>6.2591851588851437</v>
      </c>
      <c r="G1851" s="9">
        <v>7.1100093075204862</v>
      </c>
    </row>
    <row r="1852" spans="1:7" x14ac:dyDescent="0.25">
      <c r="A1852" s="8">
        <v>43095</v>
      </c>
      <c r="B1852" s="9">
        <v>3.57</v>
      </c>
      <c r="C1852" s="9">
        <v>2.76</v>
      </c>
      <c r="D1852" s="9">
        <v>3.7</v>
      </c>
      <c r="E1852" s="9">
        <v>5.7051233800816439</v>
      </c>
      <c r="F1852" s="9">
        <v>6.2591851588851437</v>
      </c>
      <c r="G1852" s="9">
        <v>7.1100093075204862</v>
      </c>
    </row>
    <row r="1853" spans="1:7" x14ac:dyDescent="0.25">
      <c r="A1853" s="8">
        <v>43096</v>
      </c>
      <c r="B1853" s="9">
        <v>3.59</v>
      </c>
      <c r="C1853" s="9">
        <v>2.79</v>
      </c>
      <c r="D1853" s="9">
        <v>3.71</v>
      </c>
      <c r="E1853" s="9">
        <v>5.7051233800816439</v>
      </c>
      <c r="F1853" s="9">
        <v>6.2591851588851437</v>
      </c>
      <c r="G1853" s="9">
        <v>7.1100093075204862</v>
      </c>
    </row>
    <row r="1854" spans="1:7" x14ac:dyDescent="0.25">
      <c r="A1854" s="8">
        <v>43097</v>
      </c>
      <c r="B1854" s="9">
        <v>3.55</v>
      </c>
      <c r="C1854" s="9">
        <v>2.74</v>
      </c>
      <c r="D1854" s="9">
        <v>3.69</v>
      </c>
      <c r="E1854" s="9">
        <v>5.7051233800816439</v>
      </c>
      <c r="F1854" s="9">
        <v>6.2591851588851437</v>
      </c>
      <c r="G1854" s="9">
        <v>7.1100093075204862</v>
      </c>
    </row>
    <row r="1855" spans="1:7" x14ac:dyDescent="0.25">
      <c r="A1855" s="8">
        <v>43098</v>
      </c>
      <c r="B1855" s="9">
        <v>3.58</v>
      </c>
      <c r="C1855" s="9">
        <v>2.72</v>
      </c>
      <c r="D1855" s="9">
        <v>3.71</v>
      </c>
      <c r="E1855" s="9">
        <v>5.7051233800816439</v>
      </c>
      <c r="F1855" s="9">
        <v>6.2591851588851437</v>
      </c>
      <c r="G1855" s="9">
        <v>7.1100093075204862</v>
      </c>
    </row>
    <row r="1856" spans="1:7" x14ac:dyDescent="0.25">
      <c r="A1856" s="8">
        <v>43100</v>
      </c>
      <c r="B1856" s="9">
        <v>3.63</v>
      </c>
      <c r="C1856" s="9">
        <v>2.79</v>
      </c>
      <c r="D1856" s="9">
        <v>3.48</v>
      </c>
      <c r="E1856" s="9">
        <v>5.7051233800816439</v>
      </c>
      <c r="F1856" s="9">
        <v>6.2591851588851437</v>
      </c>
      <c r="G1856" s="9">
        <v>7.1100093075204862</v>
      </c>
    </row>
    <row r="1857" spans="1:7" x14ac:dyDescent="0.25">
      <c r="A1857" s="8">
        <v>43101</v>
      </c>
      <c r="B1857" s="9" t="e">
        <v>#N/A</v>
      </c>
      <c r="C1857" s="9" t="e">
        <v>#N/A</v>
      </c>
      <c r="D1857" s="9" t="e">
        <v>#N/A</v>
      </c>
      <c r="E1857" s="9">
        <v>5.7051233800816439</v>
      </c>
      <c r="F1857" s="9">
        <v>6.2591851588851437</v>
      </c>
      <c r="G1857" s="9">
        <v>7.1100093075204862</v>
      </c>
    </row>
    <row r="1858" spans="1:7" x14ac:dyDescent="0.25">
      <c r="A1858" s="8">
        <v>43102</v>
      </c>
      <c r="B1858" s="9">
        <v>3.55</v>
      </c>
      <c r="C1858" s="9">
        <v>2.76</v>
      </c>
      <c r="D1858" s="9">
        <v>3.42</v>
      </c>
      <c r="E1858" s="9">
        <v>5.7051233800816439</v>
      </c>
      <c r="F1858" s="9">
        <v>6.2591851588851437</v>
      </c>
      <c r="G1858" s="9">
        <v>7.1100093075204862</v>
      </c>
    </row>
    <row r="1859" spans="1:7" x14ac:dyDescent="0.25">
      <c r="A1859" s="8">
        <v>43103</v>
      </c>
      <c r="B1859" s="9">
        <v>3.48</v>
      </c>
      <c r="C1859" s="9">
        <v>2.71</v>
      </c>
      <c r="D1859" s="9">
        <v>3.37</v>
      </c>
      <c r="E1859" s="9">
        <v>5.7051233800816439</v>
      </c>
      <c r="F1859" s="9">
        <v>6.2591851588851437</v>
      </c>
      <c r="G1859" s="9">
        <v>7.1100093075204862</v>
      </c>
    </row>
    <row r="1860" spans="1:7" x14ac:dyDescent="0.25">
      <c r="A1860" s="8">
        <v>43104</v>
      </c>
      <c r="B1860" s="9">
        <v>3.4</v>
      </c>
      <c r="C1860" s="9">
        <v>2.67</v>
      </c>
      <c r="D1860" s="9">
        <v>3.32</v>
      </c>
      <c r="E1860" s="9">
        <v>5.7051233800816439</v>
      </c>
      <c r="F1860" s="9">
        <v>6.2591851588851437</v>
      </c>
      <c r="G1860" s="9">
        <v>7.1100093075204862</v>
      </c>
    </row>
    <row r="1861" spans="1:7" x14ac:dyDescent="0.25">
      <c r="A1861" s="8">
        <v>43105</v>
      </c>
      <c r="B1861" s="9">
        <v>3.36</v>
      </c>
      <c r="C1861" s="9">
        <v>2.64</v>
      </c>
      <c r="D1861" s="9">
        <v>3.28</v>
      </c>
      <c r="E1861" s="9">
        <v>5.7051233800816439</v>
      </c>
      <c r="F1861" s="9">
        <v>6.2591851588851437</v>
      </c>
      <c r="G1861" s="9">
        <v>7.1100093075204862</v>
      </c>
    </row>
    <row r="1862" spans="1:7" x14ac:dyDescent="0.25">
      <c r="A1862" s="8">
        <v>43108</v>
      </c>
      <c r="B1862" s="9">
        <v>3.35</v>
      </c>
      <c r="C1862" s="9">
        <v>2.64</v>
      </c>
      <c r="D1862" s="9">
        <v>3.28</v>
      </c>
      <c r="E1862" s="9">
        <v>5.7051233800816439</v>
      </c>
      <c r="F1862" s="9">
        <v>6.2591851588851437</v>
      </c>
      <c r="G1862" s="9">
        <v>7.1100093075204862</v>
      </c>
    </row>
    <row r="1863" spans="1:7" x14ac:dyDescent="0.25">
      <c r="A1863" s="8">
        <v>43109</v>
      </c>
      <c r="B1863" s="9">
        <v>3.33</v>
      </c>
      <c r="C1863" s="9">
        <v>2.61</v>
      </c>
      <c r="D1863" s="9">
        <v>3.26</v>
      </c>
      <c r="E1863" s="9">
        <v>5.7051233800816439</v>
      </c>
      <c r="F1863" s="9">
        <v>6.2591851588851437</v>
      </c>
      <c r="G1863" s="9">
        <v>7.1100093075204862</v>
      </c>
    </row>
    <row r="1864" spans="1:7" x14ac:dyDescent="0.25">
      <c r="A1864" s="8">
        <v>43110</v>
      </c>
      <c r="B1864" s="9">
        <v>3.42</v>
      </c>
      <c r="C1864" s="9">
        <v>2.65</v>
      </c>
      <c r="D1864" s="9">
        <v>3.28</v>
      </c>
      <c r="E1864" s="9">
        <v>5.7051233800816439</v>
      </c>
      <c r="F1864" s="9">
        <v>6.2591851588851437</v>
      </c>
      <c r="G1864" s="9">
        <v>7.1100093075204862</v>
      </c>
    </row>
    <row r="1865" spans="1:7" x14ac:dyDescent="0.25">
      <c r="A1865" s="8">
        <v>43111</v>
      </c>
      <c r="B1865" s="9">
        <v>3.4</v>
      </c>
      <c r="C1865" s="9">
        <v>2.62</v>
      </c>
      <c r="D1865" s="9">
        <v>3.27</v>
      </c>
      <c r="E1865" s="9">
        <v>5.7051233800816439</v>
      </c>
      <c r="F1865" s="9">
        <v>6.2591851588851437</v>
      </c>
      <c r="G1865" s="9">
        <v>7.1100093075204862</v>
      </c>
    </row>
    <row r="1866" spans="1:7" x14ac:dyDescent="0.25">
      <c r="A1866" s="8">
        <v>43112</v>
      </c>
      <c r="B1866" s="9">
        <v>3.37</v>
      </c>
      <c r="C1866" s="9">
        <v>2.61</v>
      </c>
      <c r="D1866" s="9">
        <v>3.25</v>
      </c>
      <c r="E1866" s="9">
        <v>5.7051233800816439</v>
      </c>
      <c r="F1866" s="9">
        <v>6.2591851588851437</v>
      </c>
      <c r="G1866" s="9">
        <v>7.1100093075204862</v>
      </c>
    </row>
    <row r="1867" spans="1:7" x14ac:dyDescent="0.25">
      <c r="A1867" s="8">
        <v>43115</v>
      </c>
      <c r="B1867" s="9">
        <v>3.35</v>
      </c>
      <c r="C1867" s="9">
        <v>2.6</v>
      </c>
      <c r="D1867" s="9">
        <v>3.25</v>
      </c>
      <c r="E1867" s="9">
        <v>5.7051233800816439</v>
      </c>
      <c r="F1867" s="9">
        <v>6.2591851588851437</v>
      </c>
      <c r="G1867" s="9">
        <v>7.1100093075204862</v>
      </c>
    </row>
    <row r="1868" spans="1:7" x14ac:dyDescent="0.25">
      <c r="A1868" s="8">
        <v>43116</v>
      </c>
      <c r="B1868" s="9">
        <v>3.34</v>
      </c>
      <c r="C1868" s="9">
        <v>2.58</v>
      </c>
      <c r="D1868" s="9">
        <v>3.23</v>
      </c>
      <c r="E1868" s="9">
        <v>5.7051233800816439</v>
      </c>
      <c r="F1868" s="9">
        <v>6.2591851588851437</v>
      </c>
      <c r="G1868" s="9">
        <v>7.1100093075204862</v>
      </c>
    </row>
    <row r="1869" spans="1:7" x14ac:dyDescent="0.25">
      <c r="A1869" s="8">
        <v>43117</v>
      </c>
      <c r="B1869" s="9">
        <v>3.34</v>
      </c>
      <c r="C1869" s="9">
        <v>2.59</v>
      </c>
      <c r="D1869" s="9">
        <v>3.22</v>
      </c>
      <c r="E1869" s="9">
        <v>5.7051233800816439</v>
      </c>
      <c r="F1869" s="9">
        <v>6.2591851588851437</v>
      </c>
      <c r="G1869" s="9">
        <v>7.1100093075204862</v>
      </c>
    </row>
    <row r="1870" spans="1:7" x14ac:dyDescent="0.25">
      <c r="A1870" s="8">
        <v>43118</v>
      </c>
      <c r="B1870" s="9">
        <v>3.35</v>
      </c>
      <c r="C1870" s="9">
        <v>2.58</v>
      </c>
      <c r="D1870" s="9">
        <v>3.22</v>
      </c>
      <c r="E1870" s="9">
        <v>5.7051233800816439</v>
      </c>
      <c r="F1870" s="9">
        <v>6.2591851588851437</v>
      </c>
      <c r="G1870" s="9">
        <v>7.1100093075204862</v>
      </c>
    </row>
    <row r="1871" spans="1:7" x14ac:dyDescent="0.25">
      <c r="A1871" s="8">
        <v>43119</v>
      </c>
      <c r="B1871" s="9">
        <v>3.35</v>
      </c>
      <c r="C1871" s="9">
        <v>2.59</v>
      </c>
      <c r="D1871" s="9">
        <v>3.23</v>
      </c>
      <c r="E1871" s="9">
        <v>5.7051233800816439</v>
      </c>
      <c r="F1871" s="9">
        <v>6.2591851588851437</v>
      </c>
      <c r="G1871" s="9">
        <v>7.1100093075204862</v>
      </c>
    </row>
    <row r="1872" spans="1:7" x14ac:dyDescent="0.25">
      <c r="A1872" s="8">
        <v>43122</v>
      </c>
      <c r="B1872" s="9">
        <v>3.32</v>
      </c>
      <c r="C1872" s="9">
        <v>2.58</v>
      </c>
      <c r="D1872" s="9">
        <v>3.21</v>
      </c>
      <c r="E1872" s="9">
        <v>5.7051233800816439</v>
      </c>
      <c r="F1872" s="9">
        <v>6.2591851588851437</v>
      </c>
      <c r="G1872" s="9">
        <v>7.1100093075204862</v>
      </c>
    </row>
    <row r="1873" spans="1:7" x14ac:dyDescent="0.25">
      <c r="A1873" s="8">
        <v>43123</v>
      </c>
      <c r="B1873" s="9">
        <v>3.31</v>
      </c>
      <c r="C1873" s="9">
        <v>2.56</v>
      </c>
      <c r="D1873" s="9">
        <v>3.22</v>
      </c>
      <c r="E1873" s="9">
        <v>5.7051233800816439</v>
      </c>
      <c r="F1873" s="9">
        <v>6.2591851588851437</v>
      </c>
      <c r="G1873" s="9">
        <v>7.1100093075204862</v>
      </c>
    </row>
    <row r="1874" spans="1:7" x14ac:dyDescent="0.25">
      <c r="A1874" s="8">
        <v>43124</v>
      </c>
      <c r="B1874" s="9">
        <v>3.28</v>
      </c>
      <c r="C1874" s="9">
        <v>2.5299999999999998</v>
      </c>
      <c r="D1874" s="9">
        <v>3.19</v>
      </c>
      <c r="E1874" s="9">
        <v>5.7051233800816439</v>
      </c>
      <c r="F1874" s="9">
        <v>6.2591851588851437</v>
      </c>
      <c r="G1874" s="9">
        <v>7.1100093075204862</v>
      </c>
    </row>
    <row r="1875" spans="1:7" x14ac:dyDescent="0.25">
      <c r="A1875" s="8">
        <v>43125</v>
      </c>
      <c r="B1875" s="9">
        <v>3.28</v>
      </c>
      <c r="C1875" s="9">
        <v>2.5299999999999998</v>
      </c>
      <c r="D1875" s="9">
        <v>3.19</v>
      </c>
      <c r="E1875" s="9">
        <v>5.7051233800816439</v>
      </c>
      <c r="F1875" s="9">
        <v>6.2591851588851437</v>
      </c>
      <c r="G1875" s="9">
        <v>7.1100093075204862</v>
      </c>
    </row>
    <row r="1876" spans="1:7" x14ac:dyDescent="0.25">
      <c r="A1876" s="8">
        <v>43126</v>
      </c>
      <c r="B1876" s="9">
        <v>3.23</v>
      </c>
      <c r="C1876" s="9">
        <v>2.5</v>
      </c>
      <c r="D1876" s="9">
        <v>3.15</v>
      </c>
      <c r="E1876" s="9">
        <v>5.7051233800816439</v>
      </c>
      <c r="F1876" s="9">
        <v>6.2591851588851437</v>
      </c>
      <c r="G1876" s="9">
        <v>7.1100093075204862</v>
      </c>
    </row>
    <row r="1877" spans="1:7" x14ac:dyDescent="0.25">
      <c r="A1877" s="8">
        <v>43129</v>
      </c>
      <c r="B1877" s="9">
        <v>3.26</v>
      </c>
      <c r="C1877" s="9">
        <v>2.4900000000000002</v>
      </c>
      <c r="D1877" s="9">
        <v>3.17</v>
      </c>
      <c r="E1877" s="9">
        <v>5.7051233800816439</v>
      </c>
      <c r="F1877" s="9">
        <v>6.2591851588851437</v>
      </c>
      <c r="G1877" s="9">
        <v>7.1100093075204862</v>
      </c>
    </row>
    <row r="1878" spans="1:7" x14ac:dyDescent="0.25">
      <c r="A1878" s="8">
        <v>43130</v>
      </c>
      <c r="B1878" s="9">
        <v>3.33</v>
      </c>
      <c r="C1878" s="9">
        <v>2.57</v>
      </c>
      <c r="D1878" s="9">
        <v>3.16</v>
      </c>
      <c r="E1878" s="9">
        <v>5.7051233800816439</v>
      </c>
      <c r="F1878" s="9">
        <v>6.2591851588851437</v>
      </c>
      <c r="G1878" s="9">
        <v>7.1100093075204862</v>
      </c>
    </row>
    <row r="1879" spans="1:7" x14ac:dyDescent="0.25">
      <c r="A1879" s="8">
        <v>43131</v>
      </c>
      <c r="B1879" s="9">
        <v>3.29</v>
      </c>
      <c r="C1879" s="9">
        <v>2.56</v>
      </c>
      <c r="D1879" s="9">
        <v>3.2</v>
      </c>
      <c r="E1879" s="9">
        <v>5.7051233800816439</v>
      </c>
      <c r="F1879" s="9">
        <v>6.2591851588851437</v>
      </c>
      <c r="G1879" s="9">
        <v>7.1100093075204862</v>
      </c>
    </row>
    <row r="1880" spans="1:7" x14ac:dyDescent="0.25">
      <c r="A1880" s="8">
        <v>43132</v>
      </c>
      <c r="B1880" s="9">
        <v>3.29</v>
      </c>
      <c r="C1880" s="9">
        <v>2.56</v>
      </c>
      <c r="D1880" s="9">
        <v>3.17</v>
      </c>
      <c r="E1880" s="9">
        <v>5.7051233800816439</v>
      </c>
      <c r="F1880" s="9">
        <v>6.2591851588851437</v>
      </c>
      <c r="G1880" s="9">
        <v>7.1100093075204862</v>
      </c>
    </row>
    <row r="1881" spans="1:7" x14ac:dyDescent="0.25">
      <c r="A1881" s="8">
        <v>43133</v>
      </c>
      <c r="B1881" s="9">
        <v>3.36</v>
      </c>
      <c r="C1881" s="9">
        <v>2.6</v>
      </c>
      <c r="D1881" s="9">
        <v>3.18</v>
      </c>
      <c r="E1881" s="9">
        <v>5.7051233800816439</v>
      </c>
      <c r="F1881" s="9">
        <v>6.2591851588851437</v>
      </c>
      <c r="G1881" s="9">
        <v>7.1100093075204862</v>
      </c>
    </row>
    <row r="1882" spans="1:7" x14ac:dyDescent="0.25">
      <c r="A1882" s="8">
        <v>43136</v>
      </c>
      <c r="B1882" s="9">
        <v>3.48</v>
      </c>
      <c r="C1882" s="9">
        <v>2.65</v>
      </c>
      <c r="D1882" s="9">
        <v>3.29</v>
      </c>
      <c r="E1882" s="9">
        <v>5.7051233800816439</v>
      </c>
      <c r="F1882" s="9">
        <v>6.2591851588851437</v>
      </c>
      <c r="G1882" s="9">
        <v>7.1100093075204862</v>
      </c>
    </row>
    <row r="1883" spans="1:7" x14ac:dyDescent="0.25">
      <c r="A1883" s="8">
        <v>43137</v>
      </c>
      <c r="B1883" s="9">
        <v>3.6</v>
      </c>
      <c r="C1883" s="9">
        <v>2.76</v>
      </c>
      <c r="D1883" s="9">
        <v>3.32</v>
      </c>
      <c r="E1883" s="9">
        <v>5.7051233800816439</v>
      </c>
      <c r="F1883" s="9">
        <v>6.2591851588851437</v>
      </c>
      <c r="G1883" s="9">
        <v>7.1100093075204862</v>
      </c>
    </row>
    <row r="1884" spans="1:7" x14ac:dyDescent="0.25">
      <c r="A1884" s="8">
        <v>43138</v>
      </c>
      <c r="B1884" s="9">
        <v>3.46</v>
      </c>
      <c r="C1884" s="9">
        <v>2.67</v>
      </c>
      <c r="D1884" s="9">
        <v>3.25</v>
      </c>
      <c r="E1884" s="9">
        <v>5.7051233800816439</v>
      </c>
      <c r="F1884" s="9">
        <v>6.2591851588851437</v>
      </c>
      <c r="G1884" s="9">
        <v>7.1100093075204862</v>
      </c>
    </row>
    <row r="1885" spans="1:7" x14ac:dyDescent="0.25">
      <c r="A1885" s="8">
        <v>43139</v>
      </c>
      <c r="B1885" s="9">
        <v>3.59</v>
      </c>
      <c r="C1885" s="9">
        <v>2.67</v>
      </c>
      <c r="D1885" s="9">
        <v>3.33</v>
      </c>
      <c r="E1885" s="9">
        <v>5.7051233800816439</v>
      </c>
      <c r="F1885" s="9">
        <v>6.2591851588851437</v>
      </c>
      <c r="G1885" s="9">
        <v>7.1100093075204862</v>
      </c>
    </row>
    <row r="1886" spans="1:7" x14ac:dyDescent="0.25">
      <c r="A1886" s="8">
        <v>43140</v>
      </c>
      <c r="B1886" s="9">
        <v>3.82</v>
      </c>
      <c r="C1886" s="9">
        <v>2.82</v>
      </c>
      <c r="D1886" s="9">
        <v>3.49</v>
      </c>
      <c r="E1886" s="9">
        <v>5.7051233800816439</v>
      </c>
      <c r="F1886" s="9">
        <v>6.2591851588851437</v>
      </c>
      <c r="G1886" s="9">
        <v>7.1100093075204862</v>
      </c>
    </row>
    <row r="1887" spans="1:7" x14ac:dyDescent="0.25">
      <c r="A1887" s="8">
        <v>43143</v>
      </c>
      <c r="B1887" s="9">
        <v>3.71</v>
      </c>
      <c r="C1887" s="9">
        <v>2.8</v>
      </c>
      <c r="D1887" s="9">
        <v>3.43</v>
      </c>
      <c r="E1887" s="9">
        <v>5.7051233800816439</v>
      </c>
      <c r="F1887" s="9">
        <v>6.2591851588851437</v>
      </c>
      <c r="G1887" s="9">
        <v>7.1100093075204862</v>
      </c>
    </row>
    <row r="1888" spans="1:7" x14ac:dyDescent="0.25">
      <c r="A1888" s="8">
        <v>43144</v>
      </c>
      <c r="B1888" s="9">
        <v>3.78</v>
      </c>
      <c r="C1888" s="9">
        <v>2.89</v>
      </c>
      <c r="D1888" s="9">
        <v>3.45</v>
      </c>
      <c r="E1888" s="9">
        <v>5.7051233800816439</v>
      </c>
      <c r="F1888" s="9">
        <v>6.2591851588851437</v>
      </c>
      <c r="G1888" s="9">
        <v>7.1100093075204862</v>
      </c>
    </row>
    <row r="1889" spans="1:7" x14ac:dyDescent="0.25">
      <c r="A1889" s="8">
        <v>43145</v>
      </c>
      <c r="B1889" s="9">
        <v>3.69</v>
      </c>
      <c r="C1889" s="9">
        <v>2.9</v>
      </c>
      <c r="D1889" s="9">
        <v>3.42</v>
      </c>
      <c r="E1889" s="9">
        <v>5.7051233800816439</v>
      </c>
      <c r="F1889" s="9">
        <v>6.2591851588851437</v>
      </c>
      <c r="G1889" s="9">
        <v>7.1100093075204862</v>
      </c>
    </row>
    <row r="1890" spans="1:7" x14ac:dyDescent="0.25">
      <c r="A1890" s="8">
        <v>43146</v>
      </c>
      <c r="B1890" s="9">
        <v>3.57</v>
      </c>
      <c r="C1890" s="9">
        <v>2.83</v>
      </c>
      <c r="D1890" s="9">
        <v>3.38</v>
      </c>
      <c r="E1890" s="9">
        <v>5.7051233800816439</v>
      </c>
      <c r="F1890" s="9">
        <v>6.2591851588851437</v>
      </c>
      <c r="G1890" s="9">
        <v>7.1100093075204862</v>
      </c>
    </row>
    <row r="1891" spans="1:7" x14ac:dyDescent="0.25">
      <c r="A1891" s="8">
        <v>43147</v>
      </c>
      <c r="B1891" s="9">
        <v>3.5</v>
      </c>
      <c r="C1891" s="9">
        <v>2.79</v>
      </c>
      <c r="D1891" s="9">
        <v>3.34</v>
      </c>
      <c r="E1891" s="9">
        <v>5.7051233800816439</v>
      </c>
      <c r="F1891" s="9">
        <v>6.2591851588851437</v>
      </c>
      <c r="G1891" s="9">
        <v>7.1100093075204862</v>
      </c>
    </row>
    <row r="1892" spans="1:7" x14ac:dyDescent="0.25">
      <c r="A1892" s="8">
        <v>43150</v>
      </c>
      <c r="B1892" s="9">
        <v>3.5</v>
      </c>
      <c r="C1892" s="9">
        <v>2.75</v>
      </c>
      <c r="D1892" s="9">
        <v>3.33</v>
      </c>
      <c r="E1892" s="9">
        <v>5.7051233800816439</v>
      </c>
      <c r="F1892" s="9">
        <v>6.2591851588851437</v>
      </c>
      <c r="G1892" s="9">
        <v>7.1100093075204862</v>
      </c>
    </row>
    <row r="1893" spans="1:7" x14ac:dyDescent="0.25">
      <c r="A1893" s="8">
        <v>43151</v>
      </c>
      <c r="B1893" s="9">
        <v>3.48</v>
      </c>
      <c r="C1893" s="9">
        <v>2.77</v>
      </c>
      <c r="D1893" s="9">
        <v>3.32</v>
      </c>
      <c r="E1893" s="9">
        <v>5.7051233800816439</v>
      </c>
      <c r="F1893" s="9">
        <v>6.2591851588851437</v>
      </c>
      <c r="G1893" s="9">
        <v>7.1100093075204862</v>
      </c>
    </row>
    <row r="1894" spans="1:7" x14ac:dyDescent="0.25">
      <c r="A1894" s="8">
        <v>43152</v>
      </c>
      <c r="B1894" s="9">
        <v>3.46</v>
      </c>
      <c r="C1894" s="9">
        <v>2.78</v>
      </c>
      <c r="D1894" s="9">
        <v>3.3</v>
      </c>
      <c r="E1894" s="9">
        <v>5.7051233800816439</v>
      </c>
      <c r="F1894" s="9">
        <v>6.2591851588851437</v>
      </c>
      <c r="G1894" s="9">
        <v>7.1100093075204862</v>
      </c>
    </row>
    <row r="1895" spans="1:7" x14ac:dyDescent="0.25">
      <c r="A1895" s="8">
        <v>43153</v>
      </c>
      <c r="B1895" s="9">
        <v>3.53</v>
      </c>
      <c r="C1895" s="9">
        <v>2.82</v>
      </c>
      <c r="D1895" s="9">
        <v>3.34</v>
      </c>
      <c r="E1895" s="9">
        <v>5.7051233800816439</v>
      </c>
      <c r="F1895" s="9">
        <v>6.2591851588851437</v>
      </c>
      <c r="G1895" s="9">
        <v>7.1100093075204862</v>
      </c>
    </row>
    <row r="1896" spans="1:7" x14ac:dyDescent="0.25">
      <c r="A1896" s="8">
        <v>43154</v>
      </c>
      <c r="B1896" s="9">
        <v>3.58</v>
      </c>
      <c r="C1896" s="9">
        <v>2.87</v>
      </c>
      <c r="D1896" s="9">
        <v>3.36</v>
      </c>
      <c r="E1896" s="9">
        <v>5.7051233800816439</v>
      </c>
      <c r="F1896" s="9">
        <v>6.2591851588851437</v>
      </c>
      <c r="G1896" s="9">
        <v>7.1100093075204862</v>
      </c>
    </row>
    <row r="1897" spans="1:7" x14ac:dyDescent="0.25">
      <c r="A1897" s="8">
        <v>43157</v>
      </c>
      <c r="B1897" s="9">
        <v>3.5</v>
      </c>
      <c r="C1897" s="9">
        <v>2.85</v>
      </c>
      <c r="D1897" s="9">
        <v>3.34</v>
      </c>
      <c r="E1897" s="9">
        <v>5.7051233800816439</v>
      </c>
      <c r="F1897" s="9">
        <v>6.2591851588851437</v>
      </c>
      <c r="G1897" s="9">
        <v>7.1100093075204862</v>
      </c>
    </row>
    <row r="1898" spans="1:7" x14ac:dyDescent="0.25">
      <c r="A1898" s="8">
        <v>43158</v>
      </c>
      <c r="B1898" s="9">
        <v>3.47</v>
      </c>
      <c r="C1898" s="9">
        <v>2.81</v>
      </c>
      <c r="D1898" s="9">
        <v>3.3</v>
      </c>
      <c r="E1898" s="9">
        <v>5.7051233800816439</v>
      </c>
      <c r="F1898" s="9">
        <v>6.2591851588851437</v>
      </c>
      <c r="G1898" s="9">
        <v>7.1100093075204862</v>
      </c>
    </row>
    <row r="1899" spans="1:7" x14ac:dyDescent="0.25">
      <c r="A1899" s="8">
        <v>43159</v>
      </c>
      <c r="B1899" s="9">
        <v>3.47</v>
      </c>
      <c r="C1899" s="9">
        <v>2.86</v>
      </c>
      <c r="D1899" s="9">
        <v>3.43</v>
      </c>
      <c r="E1899" s="9">
        <v>5.7051233800816439</v>
      </c>
      <c r="F1899" s="9">
        <v>6.2591851588851437</v>
      </c>
      <c r="G1899" s="9">
        <v>7.1100093075204862</v>
      </c>
    </row>
    <row r="1900" spans="1:7" x14ac:dyDescent="0.25">
      <c r="A1900" s="8">
        <v>43160</v>
      </c>
      <c r="B1900" s="9">
        <v>3.59</v>
      </c>
      <c r="C1900" s="9">
        <v>2.89</v>
      </c>
      <c r="D1900" s="9">
        <v>3.51</v>
      </c>
      <c r="E1900" s="9">
        <v>5.7051233800816439</v>
      </c>
      <c r="F1900" s="9">
        <v>6.2591851588851437</v>
      </c>
      <c r="G1900" s="9">
        <v>7.1100093075204862</v>
      </c>
    </row>
    <row r="1901" spans="1:7" x14ac:dyDescent="0.25">
      <c r="A1901" s="8">
        <v>43161</v>
      </c>
      <c r="B1901" s="9">
        <v>3.65</v>
      </c>
      <c r="C1901" s="9">
        <v>2.92</v>
      </c>
      <c r="D1901" s="9">
        <v>3.49</v>
      </c>
      <c r="E1901" s="9">
        <v>5.7051233800816439</v>
      </c>
      <c r="F1901" s="9">
        <v>6.2591851588851437</v>
      </c>
      <c r="G1901" s="9">
        <v>7.1100093075204862</v>
      </c>
    </row>
    <row r="1902" spans="1:7" x14ac:dyDescent="0.25">
      <c r="A1902" s="8">
        <v>43164</v>
      </c>
      <c r="B1902" s="9">
        <v>3.59</v>
      </c>
      <c r="C1902" s="9">
        <v>2.95</v>
      </c>
      <c r="D1902" s="9">
        <v>3.48</v>
      </c>
      <c r="E1902" s="9">
        <v>5.7051233800816439</v>
      </c>
      <c r="F1902" s="9">
        <v>6.2591851588851437</v>
      </c>
      <c r="G1902" s="9">
        <v>7.1100093075204862</v>
      </c>
    </row>
    <row r="1903" spans="1:7" x14ac:dyDescent="0.25">
      <c r="A1903" s="8">
        <v>43165</v>
      </c>
      <c r="B1903" s="9">
        <v>3.53</v>
      </c>
      <c r="C1903" s="9">
        <v>2.88</v>
      </c>
      <c r="D1903" s="9">
        <v>3.45</v>
      </c>
      <c r="E1903" s="9">
        <v>5.7051233800816439</v>
      </c>
      <c r="F1903" s="9">
        <v>6.2591851588851437</v>
      </c>
      <c r="G1903" s="9">
        <v>7.1100093075204862</v>
      </c>
    </row>
    <row r="1904" spans="1:7" x14ac:dyDescent="0.25">
      <c r="A1904" s="8">
        <v>43166</v>
      </c>
      <c r="B1904" s="9">
        <v>3.56</v>
      </c>
      <c r="C1904" s="9">
        <v>2.88</v>
      </c>
      <c r="D1904" s="9">
        <v>3.47</v>
      </c>
      <c r="E1904" s="9">
        <v>5.7051233800816439</v>
      </c>
      <c r="F1904" s="9">
        <v>6.2591851588851437</v>
      </c>
      <c r="G1904" s="9">
        <v>7.1100093075204862</v>
      </c>
    </row>
    <row r="1905" spans="1:7" x14ac:dyDescent="0.25">
      <c r="A1905" s="8">
        <v>43167</v>
      </c>
      <c r="B1905" s="9">
        <v>3.56</v>
      </c>
      <c r="C1905" s="9">
        <v>2.87</v>
      </c>
      <c r="D1905" s="9">
        <v>3.48</v>
      </c>
      <c r="E1905" s="9">
        <v>5.7051233800816439</v>
      </c>
      <c r="F1905" s="9">
        <v>6.2591851588851437</v>
      </c>
      <c r="G1905" s="9">
        <v>7.1100093075204862</v>
      </c>
    </row>
    <row r="1906" spans="1:7" x14ac:dyDescent="0.25">
      <c r="A1906" s="8">
        <v>43168</v>
      </c>
      <c r="B1906" s="9">
        <v>3.53</v>
      </c>
      <c r="C1906" s="9">
        <v>2.83</v>
      </c>
      <c r="D1906" s="9">
        <v>3.46</v>
      </c>
      <c r="E1906" s="9">
        <v>5.7051233800816439</v>
      </c>
      <c r="F1906" s="9">
        <v>6.2591851588851437</v>
      </c>
      <c r="G1906" s="9">
        <v>7.1100093075204862</v>
      </c>
    </row>
    <row r="1907" spans="1:7" x14ac:dyDescent="0.25">
      <c r="A1907" s="8">
        <v>43171</v>
      </c>
      <c r="B1907" s="9">
        <v>3.55</v>
      </c>
      <c r="C1907" s="9">
        <v>2.81</v>
      </c>
      <c r="D1907" s="9">
        <v>3.47</v>
      </c>
      <c r="E1907" s="9">
        <v>5.7051233800816439</v>
      </c>
      <c r="F1907" s="9">
        <v>6.2591851588851437</v>
      </c>
      <c r="G1907" s="9">
        <v>7.1100093075204862</v>
      </c>
    </row>
    <row r="1908" spans="1:7" x14ac:dyDescent="0.25">
      <c r="A1908" s="8">
        <v>43172</v>
      </c>
      <c r="B1908" s="9">
        <v>3.58</v>
      </c>
      <c r="C1908" s="9">
        <v>2.8</v>
      </c>
      <c r="D1908" s="9">
        <v>3.48</v>
      </c>
      <c r="E1908" s="9">
        <v>5.7051233800816439</v>
      </c>
      <c r="F1908" s="9">
        <v>6.2591851588851437</v>
      </c>
      <c r="G1908" s="9">
        <v>7.1100093075204862</v>
      </c>
    </row>
    <row r="1909" spans="1:7" x14ac:dyDescent="0.25">
      <c r="A1909" s="8">
        <v>43173</v>
      </c>
      <c r="B1909" s="9">
        <v>3.62</v>
      </c>
      <c r="C1909" s="9">
        <v>2.86</v>
      </c>
      <c r="D1909" s="9">
        <v>3.51</v>
      </c>
      <c r="E1909" s="9">
        <v>5.7051233800816439</v>
      </c>
      <c r="F1909" s="9">
        <v>6.2591851588851437</v>
      </c>
      <c r="G1909" s="9">
        <v>7.1100093075204862</v>
      </c>
    </row>
    <row r="1910" spans="1:7" x14ac:dyDescent="0.25">
      <c r="A1910" s="8">
        <v>43174</v>
      </c>
      <c r="B1910" s="9">
        <v>3.62</v>
      </c>
      <c r="C1910" s="9">
        <v>2.89</v>
      </c>
      <c r="D1910" s="9">
        <v>3.52</v>
      </c>
      <c r="E1910" s="9">
        <v>5.7051233800816439</v>
      </c>
      <c r="F1910" s="9">
        <v>6.2591851588851437</v>
      </c>
      <c r="G1910" s="9">
        <v>7.1100093075204862</v>
      </c>
    </row>
    <row r="1911" spans="1:7" x14ac:dyDescent="0.25">
      <c r="A1911" s="8">
        <v>43175</v>
      </c>
      <c r="B1911" s="9">
        <v>3.6</v>
      </c>
      <c r="C1911" s="9">
        <v>2.89</v>
      </c>
      <c r="D1911" s="9">
        <v>3.5</v>
      </c>
      <c r="E1911" s="9">
        <v>5.7051233800816439</v>
      </c>
      <c r="F1911" s="9">
        <v>6.2591851588851437</v>
      </c>
      <c r="G1911" s="9">
        <v>7.1100093075204862</v>
      </c>
    </row>
    <row r="1912" spans="1:7" x14ac:dyDescent="0.25">
      <c r="A1912" s="8">
        <v>43178</v>
      </c>
      <c r="B1912" s="9">
        <v>3.65</v>
      </c>
      <c r="C1912" s="9">
        <v>2.91</v>
      </c>
      <c r="D1912" s="9">
        <v>3.55</v>
      </c>
      <c r="E1912" s="9">
        <v>5.7051233800816439</v>
      </c>
      <c r="F1912" s="9">
        <v>6.2591851588851437</v>
      </c>
      <c r="G1912" s="9">
        <v>7.1100093075204862</v>
      </c>
    </row>
    <row r="1913" spans="1:7" x14ac:dyDescent="0.25">
      <c r="A1913" s="8">
        <v>43179</v>
      </c>
      <c r="B1913" s="9">
        <v>3.62</v>
      </c>
      <c r="C1913" s="9">
        <v>2.94</v>
      </c>
      <c r="D1913" s="9">
        <v>3.55</v>
      </c>
      <c r="E1913" s="9">
        <v>5.7051233800816439</v>
      </c>
      <c r="F1913" s="9">
        <v>6.2591851588851437</v>
      </c>
      <c r="G1913" s="9">
        <v>7.1100093075204862</v>
      </c>
    </row>
    <row r="1914" spans="1:7" x14ac:dyDescent="0.25">
      <c r="A1914" s="8">
        <v>43180</v>
      </c>
      <c r="B1914" s="9">
        <v>3.6</v>
      </c>
      <c r="C1914" s="9">
        <v>2.93</v>
      </c>
      <c r="D1914" s="9">
        <v>3.55</v>
      </c>
      <c r="E1914" s="9">
        <v>5.7051233800816439</v>
      </c>
      <c r="F1914" s="9">
        <v>6.2591851588851437</v>
      </c>
      <c r="G1914" s="9">
        <v>7.1100093075204862</v>
      </c>
    </row>
    <row r="1915" spans="1:7" x14ac:dyDescent="0.25">
      <c r="A1915" s="8">
        <v>43181</v>
      </c>
      <c r="B1915" s="9">
        <v>3.7</v>
      </c>
      <c r="C1915" s="9">
        <v>3.02</v>
      </c>
      <c r="D1915" s="9">
        <v>3.61</v>
      </c>
      <c r="E1915" s="9">
        <v>5.7051233800816439</v>
      </c>
      <c r="F1915" s="9">
        <v>6.2591851588851437</v>
      </c>
      <c r="G1915" s="9">
        <v>7.1100093075204862</v>
      </c>
    </row>
    <row r="1916" spans="1:7" x14ac:dyDescent="0.25">
      <c r="A1916" s="8">
        <v>43182</v>
      </c>
      <c r="B1916" s="9">
        <v>3.74</v>
      </c>
      <c r="C1916" s="9">
        <v>3.06</v>
      </c>
      <c r="D1916" s="9">
        <v>3.67</v>
      </c>
      <c r="E1916" s="9">
        <v>5.7051233800816439</v>
      </c>
      <c r="F1916" s="9">
        <v>6.2591851588851437</v>
      </c>
      <c r="G1916" s="9">
        <v>7.1100093075204862</v>
      </c>
    </row>
    <row r="1917" spans="1:7" x14ac:dyDescent="0.25">
      <c r="A1917" s="8">
        <v>43185</v>
      </c>
      <c r="B1917" s="9">
        <v>3.73</v>
      </c>
      <c r="C1917" s="9">
        <v>3.06</v>
      </c>
      <c r="D1917" s="9">
        <v>3.65</v>
      </c>
      <c r="E1917" s="9">
        <v>5.7051233800816439</v>
      </c>
      <c r="F1917" s="9">
        <v>6.2591851588851437</v>
      </c>
      <c r="G1917" s="9">
        <v>7.1100093075204862</v>
      </c>
    </row>
    <row r="1918" spans="1:7" x14ac:dyDescent="0.25">
      <c r="A1918" s="8">
        <v>43186</v>
      </c>
      <c r="B1918" s="9">
        <v>3.75</v>
      </c>
      <c r="C1918" s="9">
        <v>3.04</v>
      </c>
      <c r="D1918" s="9">
        <v>3.68</v>
      </c>
      <c r="E1918" s="9">
        <v>5.7051233800816439</v>
      </c>
      <c r="F1918" s="9">
        <v>6.2591851588851437</v>
      </c>
      <c r="G1918" s="9">
        <v>7.1100093075204862</v>
      </c>
    </row>
    <row r="1919" spans="1:7" x14ac:dyDescent="0.25">
      <c r="A1919" s="8">
        <v>43187</v>
      </c>
      <c r="B1919" s="9">
        <v>3.77</v>
      </c>
      <c r="C1919" s="9">
        <v>3.05</v>
      </c>
      <c r="D1919" s="9">
        <v>3.69</v>
      </c>
      <c r="E1919" s="9">
        <v>5.7051233800816439</v>
      </c>
      <c r="F1919" s="9">
        <v>6.2591851588851437</v>
      </c>
      <c r="G1919" s="9">
        <v>7.1100093075204862</v>
      </c>
    </row>
    <row r="1920" spans="1:7" x14ac:dyDescent="0.25">
      <c r="A1920" s="8">
        <v>43188</v>
      </c>
      <c r="B1920" s="9">
        <v>3.79</v>
      </c>
      <c r="C1920" s="9">
        <v>3.05</v>
      </c>
      <c r="D1920" s="9">
        <v>3.71</v>
      </c>
      <c r="E1920" s="9">
        <v>5.7051233800816439</v>
      </c>
      <c r="F1920" s="9">
        <v>6.2591851588851437</v>
      </c>
      <c r="G1920" s="9">
        <v>7.1100093075204862</v>
      </c>
    </row>
    <row r="1921" spans="1:7" x14ac:dyDescent="0.25">
      <c r="A1921" s="8">
        <v>43189</v>
      </c>
      <c r="B1921" s="9" t="e">
        <v>#N/A</v>
      </c>
      <c r="C1921" s="9" t="e">
        <v>#N/A</v>
      </c>
      <c r="D1921" s="9" t="e">
        <v>#N/A</v>
      </c>
      <c r="E1921" s="9">
        <v>5.7051233800816439</v>
      </c>
      <c r="F1921" s="9">
        <v>6.2591851588851437</v>
      </c>
      <c r="G1921" s="9">
        <v>7.1100093075204862</v>
      </c>
    </row>
    <row r="1922" spans="1:7" x14ac:dyDescent="0.25">
      <c r="A1922" s="8">
        <v>43190</v>
      </c>
      <c r="B1922" s="9">
        <v>3.72</v>
      </c>
      <c r="C1922" s="9">
        <v>3.15</v>
      </c>
      <c r="D1922" s="9">
        <v>3.56</v>
      </c>
      <c r="E1922" s="9">
        <v>5.7051233800816439</v>
      </c>
      <c r="F1922" s="9">
        <v>6.2591851588851437</v>
      </c>
      <c r="G1922" s="9">
        <v>7.1100093075204862</v>
      </c>
    </row>
    <row r="1923" spans="1:7" x14ac:dyDescent="0.25">
      <c r="A1923" s="8">
        <v>43192</v>
      </c>
      <c r="B1923" s="9">
        <v>3.77</v>
      </c>
      <c r="C1923" s="9">
        <v>3.15</v>
      </c>
      <c r="D1923" s="9">
        <v>3.58</v>
      </c>
      <c r="E1923" s="9">
        <v>5.7051233800816439</v>
      </c>
      <c r="F1923" s="9">
        <v>6.2591851588851437</v>
      </c>
      <c r="G1923" s="9">
        <v>7.1100093075204862</v>
      </c>
    </row>
    <row r="1924" spans="1:7" x14ac:dyDescent="0.25">
      <c r="A1924" s="8">
        <v>43193</v>
      </c>
      <c r="B1924" s="9">
        <v>3.71</v>
      </c>
      <c r="C1924" s="9">
        <v>3.15</v>
      </c>
      <c r="D1924" s="9">
        <v>3.52</v>
      </c>
      <c r="E1924" s="9">
        <v>5.7051233800816439</v>
      </c>
      <c r="F1924" s="9">
        <v>6.2591851588851437</v>
      </c>
      <c r="G1924" s="9">
        <v>7.1100093075204862</v>
      </c>
    </row>
    <row r="1925" spans="1:7" x14ac:dyDescent="0.25">
      <c r="A1925" s="8">
        <v>43194</v>
      </c>
      <c r="B1925" s="9">
        <v>3.71</v>
      </c>
      <c r="C1925" s="9">
        <v>3.16</v>
      </c>
      <c r="D1925" s="9">
        <v>3.5</v>
      </c>
      <c r="E1925" s="9">
        <v>5.7051233800816439</v>
      </c>
      <c r="F1925" s="9">
        <v>6.2591851588851437</v>
      </c>
      <c r="G1925" s="9">
        <v>7.1100093075204862</v>
      </c>
    </row>
    <row r="1926" spans="1:7" x14ac:dyDescent="0.25">
      <c r="A1926" s="8">
        <v>43195</v>
      </c>
      <c r="B1926" s="9">
        <v>3.59</v>
      </c>
      <c r="C1926" s="9">
        <v>3.12</v>
      </c>
      <c r="D1926" s="9">
        <v>3.43</v>
      </c>
      <c r="E1926" s="9">
        <v>5.7051233800816439</v>
      </c>
      <c r="F1926" s="9">
        <v>6.2591851588851437</v>
      </c>
      <c r="G1926" s="9">
        <v>7.1100093075204862</v>
      </c>
    </row>
    <row r="1927" spans="1:7" x14ac:dyDescent="0.25">
      <c r="A1927" s="8">
        <v>43196</v>
      </c>
      <c r="B1927" s="9">
        <v>3.64</v>
      </c>
      <c r="C1927" s="9">
        <v>3.12</v>
      </c>
      <c r="D1927" s="9">
        <v>3.47</v>
      </c>
      <c r="E1927" s="9">
        <v>5.7051233800816439</v>
      </c>
      <c r="F1927" s="9">
        <v>6.2591851588851437</v>
      </c>
      <c r="G1927" s="9">
        <v>7.1100093075204862</v>
      </c>
    </row>
    <row r="1928" spans="1:7" x14ac:dyDescent="0.25">
      <c r="A1928" s="8">
        <v>43199</v>
      </c>
      <c r="B1928" s="9">
        <v>3.61</v>
      </c>
      <c r="C1928" s="9">
        <v>3.1</v>
      </c>
      <c r="D1928" s="9">
        <v>3.54</v>
      </c>
      <c r="E1928" s="9">
        <v>5.7051233800816439</v>
      </c>
      <c r="F1928" s="9">
        <v>6.2591851588851437</v>
      </c>
      <c r="G1928" s="9">
        <v>7.1100093075204862</v>
      </c>
    </row>
    <row r="1929" spans="1:7" x14ac:dyDescent="0.25">
      <c r="A1929" s="8">
        <v>43200</v>
      </c>
      <c r="B1929" s="9">
        <v>3.52</v>
      </c>
      <c r="C1929" s="9">
        <v>3.06</v>
      </c>
      <c r="D1929" s="9">
        <v>3.53</v>
      </c>
      <c r="E1929" s="9">
        <v>5.7051233800816439</v>
      </c>
      <c r="F1929" s="9">
        <v>6.2591851588851437</v>
      </c>
      <c r="G1929" s="9">
        <v>7.1100093075204862</v>
      </c>
    </row>
    <row r="1930" spans="1:7" x14ac:dyDescent="0.25">
      <c r="A1930" s="8">
        <v>43201</v>
      </c>
      <c r="B1930" s="9">
        <v>3.5</v>
      </c>
      <c r="C1930" s="9">
        <v>3.06</v>
      </c>
      <c r="D1930" s="9">
        <v>3.55</v>
      </c>
      <c r="E1930" s="9">
        <v>5.7051233800816439</v>
      </c>
      <c r="F1930" s="9">
        <v>6.2591851588851437</v>
      </c>
      <c r="G1930" s="9">
        <v>7.1100093075204862</v>
      </c>
    </row>
    <row r="1931" spans="1:7" x14ac:dyDescent="0.25">
      <c r="A1931" s="8">
        <v>43202</v>
      </c>
      <c r="B1931" s="9">
        <v>3.42</v>
      </c>
      <c r="C1931" s="9">
        <v>3.03</v>
      </c>
      <c r="D1931" s="9">
        <v>3.5</v>
      </c>
      <c r="E1931" s="9">
        <v>5.7051233800816439</v>
      </c>
      <c r="F1931" s="9">
        <v>6.2591851588851437</v>
      </c>
      <c r="G1931" s="9">
        <v>7.1100093075204862</v>
      </c>
    </row>
    <row r="1932" spans="1:7" x14ac:dyDescent="0.25">
      <c r="A1932" s="8">
        <v>43203</v>
      </c>
      <c r="B1932" s="9">
        <v>3.38</v>
      </c>
      <c r="C1932" s="9">
        <v>2.99</v>
      </c>
      <c r="D1932" s="9">
        <v>3.49</v>
      </c>
      <c r="E1932" s="9">
        <v>5.7051233800816439</v>
      </c>
      <c r="F1932" s="9">
        <v>6.2591851588851437</v>
      </c>
      <c r="G1932" s="9">
        <v>7.1100093075204862</v>
      </c>
    </row>
    <row r="1933" spans="1:7" x14ac:dyDescent="0.25">
      <c r="A1933" s="8">
        <v>43206</v>
      </c>
      <c r="B1933" s="9">
        <v>3.33</v>
      </c>
      <c r="C1933" s="9">
        <v>2.96</v>
      </c>
      <c r="D1933" s="9">
        <v>3.5</v>
      </c>
      <c r="E1933" s="9">
        <v>5.7051233800816439</v>
      </c>
      <c r="F1933" s="9">
        <v>6.2591851588851437</v>
      </c>
      <c r="G1933" s="9">
        <v>7.1100093075204862</v>
      </c>
    </row>
    <row r="1934" spans="1:7" x14ac:dyDescent="0.25">
      <c r="A1934" s="8">
        <v>43207</v>
      </c>
      <c r="B1934" s="9">
        <v>3.29</v>
      </c>
      <c r="C1934" s="9">
        <v>2.94</v>
      </c>
      <c r="D1934" s="9">
        <v>3.5</v>
      </c>
      <c r="E1934" s="9">
        <v>5.7051233800816439</v>
      </c>
      <c r="F1934" s="9">
        <v>6.2591851588851437</v>
      </c>
      <c r="G1934" s="9">
        <v>7.1100093075204862</v>
      </c>
    </row>
    <row r="1935" spans="1:7" x14ac:dyDescent="0.25">
      <c r="A1935" s="8">
        <v>43208</v>
      </c>
      <c r="B1935" s="9">
        <v>3.24</v>
      </c>
      <c r="C1935" s="9">
        <v>2.94</v>
      </c>
      <c r="D1935" s="9">
        <v>3.46</v>
      </c>
      <c r="E1935" s="9">
        <v>5.7051233800816439</v>
      </c>
      <c r="F1935" s="9">
        <v>6.2591851588851437</v>
      </c>
      <c r="G1935" s="9">
        <v>7.1100093075204862</v>
      </c>
    </row>
    <row r="1936" spans="1:7" x14ac:dyDescent="0.25">
      <c r="A1936" s="8">
        <v>43209</v>
      </c>
      <c r="B1936" s="9">
        <v>3.33</v>
      </c>
      <c r="C1936" s="9">
        <v>2.94</v>
      </c>
      <c r="D1936" s="9">
        <v>3.47</v>
      </c>
      <c r="E1936" s="9">
        <v>5.7051233800816439</v>
      </c>
      <c r="F1936" s="9">
        <v>6.2591851588851437</v>
      </c>
      <c r="G1936" s="9">
        <v>7.1100093075204862</v>
      </c>
    </row>
    <row r="1937" spans="1:7" x14ac:dyDescent="0.25">
      <c r="A1937" s="8">
        <v>43210</v>
      </c>
      <c r="B1937" s="9">
        <v>3.33</v>
      </c>
      <c r="C1937" s="9">
        <v>2.95</v>
      </c>
      <c r="D1937" s="9">
        <v>3.47</v>
      </c>
      <c r="E1937" s="9">
        <v>5.7051233800816439</v>
      </c>
      <c r="F1937" s="9">
        <v>6.2591851588851437</v>
      </c>
      <c r="G1937" s="9">
        <v>7.1100093075204862</v>
      </c>
    </row>
    <row r="1938" spans="1:7" x14ac:dyDescent="0.25">
      <c r="A1938" s="8">
        <v>43213</v>
      </c>
      <c r="B1938" s="9">
        <v>3.36</v>
      </c>
      <c r="C1938" s="9">
        <v>2.94</v>
      </c>
      <c r="D1938" s="9">
        <v>3.48</v>
      </c>
      <c r="E1938" s="9">
        <v>5.7051233800816439</v>
      </c>
      <c r="F1938" s="9">
        <v>6.2591851588851437</v>
      </c>
      <c r="G1938" s="9">
        <v>7.1100093075204862</v>
      </c>
    </row>
    <row r="1939" spans="1:7" x14ac:dyDescent="0.25">
      <c r="A1939" s="8">
        <v>43214</v>
      </c>
      <c r="B1939" s="9">
        <v>3.41</v>
      </c>
      <c r="C1939" s="9">
        <v>2.93</v>
      </c>
      <c r="D1939" s="9">
        <v>3.49</v>
      </c>
      <c r="E1939" s="9">
        <v>5.7051233800816439</v>
      </c>
      <c r="F1939" s="9">
        <v>6.2591851588851437</v>
      </c>
      <c r="G1939" s="9">
        <v>7.1100093075204862</v>
      </c>
    </row>
    <row r="1940" spans="1:7" x14ac:dyDescent="0.25">
      <c r="A1940" s="8">
        <v>43215</v>
      </c>
      <c r="B1940" s="9">
        <v>3.47</v>
      </c>
      <c r="C1940" s="9">
        <v>2.96</v>
      </c>
      <c r="D1940" s="9">
        <v>3.53</v>
      </c>
      <c r="E1940" s="9">
        <v>5.7051233800816439</v>
      </c>
      <c r="F1940" s="9">
        <v>6.2591851588851437</v>
      </c>
      <c r="G1940" s="9">
        <v>7.1100093075204862</v>
      </c>
    </row>
    <row r="1941" spans="1:7" x14ac:dyDescent="0.25">
      <c r="A1941" s="8">
        <v>43216</v>
      </c>
      <c r="B1941" s="9">
        <v>3.43</v>
      </c>
      <c r="C1941" s="9">
        <v>2.99</v>
      </c>
      <c r="D1941" s="9">
        <v>3.56</v>
      </c>
      <c r="E1941" s="9">
        <v>5.7051233800816439</v>
      </c>
      <c r="F1941" s="9">
        <v>6.2591851588851437</v>
      </c>
      <c r="G1941" s="9">
        <v>7.1100093075204862</v>
      </c>
    </row>
    <row r="1942" spans="1:7" x14ac:dyDescent="0.25">
      <c r="A1942" s="8">
        <v>43217</v>
      </c>
      <c r="B1942" s="9">
        <v>3.44</v>
      </c>
      <c r="C1942" s="9">
        <v>2.99</v>
      </c>
      <c r="D1942" s="9">
        <v>3.61</v>
      </c>
      <c r="E1942" s="9">
        <v>5.7051233800816439</v>
      </c>
      <c r="F1942" s="9">
        <v>6.2591851588851437</v>
      </c>
      <c r="G1942" s="9">
        <v>7.1100093075204862</v>
      </c>
    </row>
    <row r="1943" spans="1:7" x14ac:dyDescent="0.25">
      <c r="A1943" s="8">
        <v>43220</v>
      </c>
      <c r="B1943" s="9">
        <v>3.46</v>
      </c>
      <c r="C1943" s="9">
        <v>3.02</v>
      </c>
      <c r="D1943" s="9">
        <v>3.65</v>
      </c>
      <c r="E1943" s="9">
        <v>5.7051233800816439</v>
      </c>
      <c r="F1943" s="9">
        <v>6.2591851588851437</v>
      </c>
      <c r="G1943" s="9">
        <v>7.1100093075204862</v>
      </c>
    </row>
    <row r="1944" spans="1:7" x14ac:dyDescent="0.25">
      <c r="A1944" s="8">
        <v>43221</v>
      </c>
      <c r="B1944" s="9">
        <v>3.47</v>
      </c>
      <c r="C1944" s="9">
        <v>3.02</v>
      </c>
      <c r="D1944" s="9">
        <v>3.66</v>
      </c>
      <c r="E1944" s="9">
        <v>5.7051233800816439</v>
      </c>
      <c r="F1944" s="9">
        <v>6.2591851588851437</v>
      </c>
      <c r="G1944" s="9">
        <v>7.1100093075204862</v>
      </c>
    </row>
    <row r="1945" spans="1:7" x14ac:dyDescent="0.25">
      <c r="A1945" s="8">
        <v>43222</v>
      </c>
      <c r="B1945" s="9">
        <v>3.45</v>
      </c>
      <c r="C1945" s="9">
        <v>3.02</v>
      </c>
      <c r="D1945" s="9">
        <v>3.75</v>
      </c>
      <c r="E1945" s="9">
        <v>5.7051233800816439</v>
      </c>
      <c r="F1945" s="9">
        <v>6.2591851588851437</v>
      </c>
      <c r="G1945" s="9">
        <v>7.1100093075204862</v>
      </c>
    </row>
    <row r="1946" spans="1:7" x14ac:dyDescent="0.25">
      <c r="A1946" s="8">
        <v>43223</v>
      </c>
      <c r="B1946" s="9">
        <v>3.5</v>
      </c>
      <c r="C1946" s="9">
        <v>3.07</v>
      </c>
      <c r="D1946" s="9">
        <v>3.84</v>
      </c>
      <c r="E1946" s="9">
        <v>5.7051233800816439</v>
      </c>
      <c r="F1946" s="9">
        <v>6.2591851588851437</v>
      </c>
      <c r="G1946" s="9">
        <v>7.1100093075204862</v>
      </c>
    </row>
    <row r="1947" spans="1:7" x14ac:dyDescent="0.25">
      <c r="A1947" s="8">
        <v>43224</v>
      </c>
      <c r="B1947" s="9">
        <v>3.49</v>
      </c>
      <c r="C1947" s="9">
        <v>3.07</v>
      </c>
      <c r="D1947" s="9">
        <v>3.91</v>
      </c>
      <c r="E1947" s="9">
        <v>5.7051233800816439</v>
      </c>
      <c r="F1947" s="9">
        <v>6.2591851588851437</v>
      </c>
      <c r="G1947" s="9">
        <v>7.1100093075204862</v>
      </c>
    </row>
    <row r="1948" spans="1:7" x14ac:dyDescent="0.25">
      <c r="A1948" s="8">
        <v>43227</v>
      </c>
      <c r="B1948" s="9">
        <v>3.46</v>
      </c>
      <c r="C1948" s="9">
        <v>3.08</v>
      </c>
      <c r="D1948" s="9">
        <v>3.93</v>
      </c>
      <c r="E1948" s="9">
        <v>5.7051233800816439</v>
      </c>
      <c r="F1948" s="9">
        <v>6.2591851588851437</v>
      </c>
      <c r="G1948" s="9">
        <v>7.1100093075204862</v>
      </c>
    </row>
    <row r="1949" spans="1:7" x14ac:dyDescent="0.25">
      <c r="A1949" s="8">
        <v>43228</v>
      </c>
      <c r="B1949" s="9">
        <v>3.46</v>
      </c>
      <c r="C1949" s="9">
        <v>3.07</v>
      </c>
      <c r="D1949" s="9">
        <v>4</v>
      </c>
      <c r="E1949" s="9">
        <v>5.7051233800816439</v>
      </c>
      <c r="F1949" s="9">
        <v>6.2591851588851437</v>
      </c>
      <c r="G1949" s="9">
        <v>7.1100093075204862</v>
      </c>
    </row>
    <row r="1950" spans="1:7" x14ac:dyDescent="0.25">
      <c r="A1950" s="8">
        <v>43229</v>
      </c>
      <c r="B1950" s="9">
        <v>3.43</v>
      </c>
      <c r="C1950" s="9">
        <v>3.07</v>
      </c>
      <c r="D1950" s="9">
        <v>4.04</v>
      </c>
      <c r="E1950" s="9">
        <v>5.7051233800816439</v>
      </c>
      <c r="F1950" s="9">
        <v>6.2591851588851437</v>
      </c>
      <c r="G1950" s="9">
        <v>7.1100093075204862</v>
      </c>
    </row>
    <row r="1951" spans="1:7" x14ac:dyDescent="0.25">
      <c r="A1951" s="8">
        <v>43230</v>
      </c>
      <c r="B1951" s="9">
        <v>3.41</v>
      </c>
      <c r="C1951" s="9">
        <v>3.08</v>
      </c>
      <c r="D1951" s="9">
        <v>3.98</v>
      </c>
      <c r="E1951" s="9">
        <v>5.7051233800816439</v>
      </c>
      <c r="F1951" s="9">
        <v>6.2591851588851437</v>
      </c>
      <c r="G1951" s="9">
        <v>7.1100093075204862</v>
      </c>
    </row>
    <row r="1952" spans="1:7" x14ac:dyDescent="0.25">
      <c r="A1952" s="8">
        <v>43231</v>
      </c>
      <c r="B1952" s="9">
        <v>3.4</v>
      </c>
      <c r="C1952" s="9">
        <v>3.04</v>
      </c>
      <c r="D1952" s="9">
        <v>3.94</v>
      </c>
      <c r="E1952" s="9">
        <v>5.7051233800816439</v>
      </c>
      <c r="F1952" s="9">
        <v>6.2591851588851437</v>
      </c>
      <c r="G1952" s="9">
        <v>7.1100093075204862</v>
      </c>
    </row>
    <row r="1953" spans="1:7" x14ac:dyDescent="0.25">
      <c r="A1953" s="8">
        <v>43234</v>
      </c>
      <c r="B1953" s="9">
        <v>3.37</v>
      </c>
      <c r="C1953" s="9">
        <v>3</v>
      </c>
      <c r="D1953" s="9">
        <v>3.94</v>
      </c>
      <c r="E1953" s="9">
        <v>5.7051233800816439</v>
      </c>
      <c r="F1953" s="9">
        <v>6.2591851588851437</v>
      </c>
      <c r="G1953" s="9">
        <v>7.1100093075204862</v>
      </c>
    </row>
    <row r="1954" spans="1:7" x14ac:dyDescent="0.25">
      <c r="A1954" s="8">
        <v>43235</v>
      </c>
      <c r="B1954" s="9">
        <v>3.36</v>
      </c>
      <c r="C1954" s="9">
        <v>2.99</v>
      </c>
      <c r="D1954" s="9">
        <v>3.96</v>
      </c>
      <c r="E1954" s="9">
        <v>5.7051233800816439</v>
      </c>
      <c r="F1954" s="9">
        <v>6.2591851588851437</v>
      </c>
      <c r="G1954" s="9">
        <v>7.1100093075204862</v>
      </c>
    </row>
    <row r="1955" spans="1:7" x14ac:dyDescent="0.25">
      <c r="A1955" s="8">
        <v>43236</v>
      </c>
      <c r="B1955" s="9">
        <v>3.37</v>
      </c>
      <c r="C1955" s="9">
        <v>3.05</v>
      </c>
      <c r="D1955" s="9">
        <v>3.94</v>
      </c>
      <c r="E1955" s="9">
        <v>5.7051233800816439</v>
      </c>
      <c r="F1955" s="9">
        <v>6.2591851588851437</v>
      </c>
      <c r="G1955" s="9">
        <v>7.1100093075204862</v>
      </c>
    </row>
    <row r="1956" spans="1:7" x14ac:dyDescent="0.25">
      <c r="A1956" s="8">
        <v>43237</v>
      </c>
      <c r="B1956" s="9">
        <v>3.36</v>
      </c>
      <c r="C1956" s="9">
        <v>3.05</v>
      </c>
      <c r="D1956" s="9">
        <v>3.96</v>
      </c>
      <c r="E1956" s="9">
        <v>5.7051233800816439</v>
      </c>
      <c r="F1956" s="9">
        <v>6.2591851588851437</v>
      </c>
      <c r="G1956" s="9">
        <v>7.1100093075204862</v>
      </c>
    </row>
    <row r="1957" spans="1:7" x14ac:dyDescent="0.25">
      <c r="A1957" s="8">
        <v>43238</v>
      </c>
      <c r="B1957" s="9">
        <v>3.41</v>
      </c>
      <c r="C1957" s="9">
        <v>3.12</v>
      </c>
      <c r="D1957" s="9">
        <v>4.04</v>
      </c>
      <c r="E1957" s="9">
        <v>5.7051233800816439</v>
      </c>
      <c r="F1957" s="9">
        <v>6.2591851588851437</v>
      </c>
      <c r="G1957" s="9">
        <v>7.1100093075204862</v>
      </c>
    </row>
    <row r="1958" spans="1:7" x14ac:dyDescent="0.25">
      <c r="A1958" s="8">
        <v>43241</v>
      </c>
      <c r="B1958" s="9">
        <v>3.4</v>
      </c>
      <c r="C1958" s="9">
        <v>3.18</v>
      </c>
      <c r="D1958" s="9">
        <v>4.05</v>
      </c>
      <c r="E1958" s="9">
        <v>5.7051233800816439</v>
      </c>
      <c r="F1958" s="9">
        <v>6.2591851588851437</v>
      </c>
      <c r="G1958" s="9">
        <v>7.1100093075204862</v>
      </c>
    </row>
    <row r="1959" spans="1:7" x14ac:dyDescent="0.25">
      <c r="A1959" s="8">
        <v>43242</v>
      </c>
      <c r="B1959" s="9">
        <v>3.39</v>
      </c>
      <c r="C1959" s="9">
        <v>3.18</v>
      </c>
      <c r="D1959" s="9">
        <v>4</v>
      </c>
      <c r="E1959" s="9">
        <v>5.7051233800816439</v>
      </c>
      <c r="F1959" s="9">
        <v>6.2591851588851437</v>
      </c>
      <c r="G1959" s="9">
        <v>7.1100093075204862</v>
      </c>
    </row>
    <row r="1960" spans="1:7" x14ac:dyDescent="0.25">
      <c r="A1960" s="8">
        <v>43243</v>
      </c>
      <c r="B1960" s="9">
        <v>3.48</v>
      </c>
      <c r="C1960" s="9">
        <v>3.31</v>
      </c>
      <c r="D1960" s="9">
        <v>4.08</v>
      </c>
      <c r="E1960" s="9">
        <v>5.7051233800816439</v>
      </c>
      <c r="F1960" s="9">
        <v>6.2591851588851437</v>
      </c>
      <c r="G1960" s="9">
        <v>7.1100093075204862</v>
      </c>
    </row>
    <row r="1961" spans="1:7" x14ac:dyDescent="0.25">
      <c r="A1961" s="8">
        <v>43244</v>
      </c>
      <c r="B1961" s="9">
        <v>3.49</v>
      </c>
      <c r="C1961" s="9">
        <v>3.32</v>
      </c>
      <c r="D1961" s="9">
        <v>4.0599999999999996</v>
      </c>
      <c r="E1961" s="9">
        <v>5.7051233800816439</v>
      </c>
      <c r="F1961" s="9">
        <v>6.2591851588851437</v>
      </c>
      <c r="G1961" s="9">
        <v>7.1100093075204862</v>
      </c>
    </row>
    <row r="1962" spans="1:7" x14ac:dyDescent="0.25">
      <c r="A1962" s="8">
        <v>43245</v>
      </c>
      <c r="B1962" s="9">
        <v>3.53</v>
      </c>
      <c r="C1962" s="9">
        <v>3.42</v>
      </c>
      <c r="D1962" s="9">
        <v>4.09</v>
      </c>
      <c r="E1962" s="9">
        <v>5.7051233800816439</v>
      </c>
      <c r="F1962" s="9">
        <v>6.2591851588851437</v>
      </c>
      <c r="G1962" s="9">
        <v>7.1100093075204862</v>
      </c>
    </row>
    <row r="1963" spans="1:7" x14ac:dyDescent="0.25">
      <c r="A1963" s="8">
        <v>43248</v>
      </c>
      <c r="B1963" s="9">
        <v>3.53</v>
      </c>
      <c r="C1963" s="9">
        <v>3.49</v>
      </c>
      <c r="D1963" s="9">
        <v>4.0999999999999996</v>
      </c>
      <c r="E1963" s="9">
        <v>5.7051233800816439</v>
      </c>
      <c r="F1963" s="9">
        <v>6.2591851588851437</v>
      </c>
      <c r="G1963" s="9">
        <v>7.1100093075204862</v>
      </c>
    </row>
    <row r="1964" spans="1:7" x14ac:dyDescent="0.25">
      <c r="A1964" s="8">
        <v>43249</v>
      </c>
      <c r="B1964" s="9">
        <v>3.75</v>
      </c>
      <c r="C1964" s="9">
        <v>3.76</v>
      </c>
      <c r="D1964" s="9">
        <v>4.28</v>
      </c>
      <c r="E1964" s="9">
        <v>5.7051233800816439</v>
      </c>
      <c r="F1964" s="9">
        <v>6.2591851588851437</v>
      </c>
      <c r="G1964" s="9">
        <v>7.1100093075204862</v>
      </c>
    </row>
    <row r="1965" spans="1:7" x14ac:dyDescent="0.25">
      <c r="A1965" s="8">
        <v>43250</v>
      </c>
      <c r="B1965" s="9">
        <v>3.64</v>
      </c>
      <c r="C1965" s="9">
        <v>3.7</v>
      </c>
      <c r="D1965" s="9">
        <v>4.26</v>
      </c>
      <c r="E1965" s="9">
        <v>5.7051233800816439</v>
      </c>
      <c r="F1965" s="9">
        <v>6.2591851588851437</v>
      </c>
      <c r="G1965" s="9">
        <v>7.1100093075204862</v>
      </c>
    </row>
    <row r="1966" spans="1:7" x14ac:dyDescent="0.25">
      <c r="A1966" s="8">
        <v>43251</v>
      </c>
      <c r="B1966" s="9">
        <v>3.63</v>
      </c>
      <c r="C1966" s="9">
        <v>3.7</v>
      </c>
      <c r="D1966" s="9">
        <v>4.43</v>
      </c>
      <c r="E1966" s="9">
        <v>5.7051233800816439</v>
      </c>
      <c r="F1966" s="9">
        <v>6.2591851588851437</v>
      </c>
      <c r="G1966" s="9">
        <v>7.1100093075204862</v>
      </c>
    </row>
    <row r="1967" spans="1:7" x14ac:dyDescent="0.25">
      <c r="A1967" s="8">
        <v>43252</v>
      </c>
      <c r="B1967" s="9">
        <v>3.55</v>
      </c>
      <c r="C1967" s="9">
        <v>3.58</v>
      </c>
      <c r="D1967" s="9">
        <v>4.49</v>
      </c>
      <c r="E1967" s="9">
        <v>5.7051233800816439</v>
      </c>
      <c r="F1967" s="9">
        <v>6.2591851588851437</v>
      </c>
      <c r="G1967" s="9">
        <v>7.1100093075204862</v>
      </c>
    </row>
    <row r="1968" spans="1:7" x14ac:dyDescent="0.25">
      <c r="A1968" s="8">
        <v>43255</v>
      </c>
      <c r="B1968" s="9">
        <v>3.49</v>
      </c>
      <c r="C1968" s="9">
        <v>3.48</v>
      </c>
      <c r="D1968" s="9">
        <v>4.46</v>
      </c>
      <c r="E1968" s="9">
        <v>5.7051233800816439</v>
      </c>
      <c r="F1968" s="9">
        <v>6.2591851588851437</v>
      </c>
      <c r="G1968" s="9">
        <v>7.1100093075204862</v>
      </c>
    </row>
    <row r="1969" spans="1:7" x14ac:dyDescent="0.25">
      <c r="A1969" s="8">
        <v>43256</v>
      </c>
      <c r="B1969" s="9">
        <v>3.5</v>
      </c>
      <c r="C1969" s="9">
        <v>3.5</v>
      </c>
      <c r="D1969" s="9">
        <v>4.4400000000000004</v>
      </c>
      <c r="E1969" s="9">
        <v>5.7051233800816439</v>
      </c>
      <c r="F1969" s="9">
        <v>6.2591851588851437</v>
      </c>
      <c r="G1969" s="9">
        <v>7.1100093075204862</v>
      </c>
    </row>
    <row r="1970" spans="1:7" x14ac:dyDescent="0.25">
      <c r="A1970" s="8">
        <v>43257</v>
      </c>
      <c r="B1970" s="9">
        <v>3.44</v>
      </c>
      <c r="C1970" s="9">
        <v>3.48</v>
      </c>
      <c r="D1970" s="9">
        <v>4.41</v>
      </c>
      <c r="E1970" s="9">
        <v>5.7051233800816439</v>
      </c>
      <c r="F1970" s="9">
        <v>6.2591851588851437</v>
      </c>
      <c r="G1970" s="9">
        <v>7.1100093075204862</v>
      </c>
    </row>
    <row r="1971" spans="1:7" x14ac:dyDescent="0.25">
      <c r="A1971" s="8">
        <v>43258</v>
      </c>
      <c r="B1971" s="9">
        <v>3.44</v>
      </c>
      <c r="C1971" s="9">
        <v>3.48</v>
      </c>
      <c r="D1971" s="9">
        <v>4.47</v>
      </c>
      <c r="E1971" s="9">
        <v>5.7051233800816439</v>
      </c>
      <c r="F1971" s="9">
        <v>6.2591851588851437</v>
      </c>
      <c r="G1971" s="9">
        <v>7.1100093075204862</v>
      </c>
    </row>
    <row r="1972" spans="1:7" x14ac:dyDescent="0.25">
      <c r="A1972" s="8">
        <v>43259</v>
      </c>
      <c r="B1972" s="9">
        <v>3.45</v>
      </c>
      <c r="C1972" s="9">
        <v>3.6</v>
      </c>
      <c r="D1972" s="9">
        <v>4.46</v>
      </c>
      <c r="E1972" s="9">
        <v>5.7051233800816439</v>
      </c>
      <c r="F1972" s="9">
        <v>6.2591851588851437</v>
      </c>
      <c r="G1972" s="9">
        <v>7.1100093075204862</v>
      </c>
    </row>
    <row r="1973" spans="1:7" x14ac:dyDescent="0.25">
      <c r="A1973" s="8">
        <v>43262</v>
      </c>
      <c r="B1973" s="9">
        <v>3.39</v>
      </c>
      <c r="C1973" s="9">
        <v>3.53</v>
      </c>
      <c r="D1973" s="9">
        <v>4.45</v>
      </c>
      <c r="E1973" s="9">
        <v>5.7051233800816439</v>
      </c>
      <c r="F1973" s="9">
        <v>6.2591851588851437</v>
      </c>
      <c r="G1973" s="9">
        <v>7.1100093075204862</v>
      </c>
    </row>
    <row r="1974" spans="1:7" x14ac:dyDescent="0.25">
      <c r="A1974" s="8">
        <v>43263</v>
      </c>
      <c r="B1974" s="9">
        <v>3.38</v>
      </c>
      <c r="C1974" s="9">
        <v>3.5</v>
      </c>
      <c r="D1974" s="9">
        <v>4.4800000000000004</v>
      </c>
      <c r="E1974" s="9">
        <v>5.7051233800816439</v>
      </c>
      <c r="F1974" s="9">
        <v>6.2591851588851437</v>
      </c>
      <c r="G1974" s="9">
        <v>7.1100093075204862</v>
      </c>
    </row>
    <row r="1975" spans="1:7" x14ac:dyDescent="0.25">
      <c r="A1975" s="8">
        <v>43264</v>
      </c>
      <c r="B1975" s="9">
        <v>3.33</v>
      </c>
      <c r="C1975" s="9">
        <v>3.49</v>
      </c>
      <c r="D1975" s="9">
        <v>4.47</v>
      </c>
      <c r="E1975" s="9">
        <v>5.7051233800816439</v>
      </c>
      <c r="F1975" s="9">
        <v>6.2591851588851437</v>
      </c>
      <c r="G1975" s="9">
        <v>7.1100093075204862</v>
      </c>
    </row>
    <row r="1976" spans="1:7" x14ac:dyDescent="0.25">
      <c r="A1976" s="8">
        <v>43265</v>
      </c>
      <c r="B1976" s="9">
        <v>3.31</v>
      </c>
      <c r="C1976" s="9">
        <v>3.47</v>
      </c>
      <c r="D1976" s="9">
        <v>4.49</v>
      </c>
      <c r="E1976" s="9">
        <v>5.7051233800816439</v>
      </c>
      <c r="F1976" s="9">
        <v>6.2591851588851437</v>
      </c>
      <c r="G1976" s="9">
        <v>7.1100093075204862</v>
      </c>
    </row>
    <row r="1977" spans="1:7" x14ac:dyDescent="0.25">
      <c r="A1977" s="8">
        <v>43266</v>
      </c>
      <c r="B1977" s="9">
        <v>3.33</v>
      </c>
      <c r="C1977" s="9">
        <v>3.46</v>
      </c>
      <c r="D1977" s="9">
        <v>4.55</v>
      </c>
      <c r="E1977" s="9">
        <v>5.7051233800816439</v>
      </c>
      <c r="F1977" s="9">
        <v>6.2591851588851437</v>
      </c>
      <c r="G1977" s="9">
        <v>7.1100093075204862</v>
      </c>
    </row>
    <row r="1978" spans="1:7" x14ac:dyDescent="0.25">
      <c r="A1978" s="8">
        <v>43269</v>
      </c>
      <c r="B1978" s="9">
        <v>3.34</v>
      </c>
      <c r="C1978" s="9">
        <v>3.46</v>
      </c>
      <c r="D1978" s="9">
        <v>4.63</v>
      </c>
      <c r="E1978" s="9">
        <v>5.7051233800816439</v>
      </c>
      <c r="F1978" s="9">
        <v>6.2591851588851437</v>
      </c>
      <c r="G1978" s="9">
        <v>7.1100093075204862</v>
      </c>
    </row>
    <row r="1979" spans="1:7" x14ac:dyDescent="0.25">
      <c r="A1979" s="8">
        <v>43270</v>
      </c>
      <c r="B1979" s="9">
        <v>3.4</v>
      </c>
      <c r="C1979" s="9">
        <v>3.51</v>
      </c>
      <c r="D1979" s="9">
        <v>4.7300000000000004</v>
      </c>
      <c r="E1979" s="9">
        <v>5.7051233800816439</v>
      </c>
      <c r="F1979" s="9">
        <v>6.2591851588851437</v>
      </c>
      <c r="G1979" s="9">
        <v>7.1100093075204862</v>
      </c>
    </row>
    <row r="1980" spans="1:7" x14ac:dyDescent="0.25">
      <c r="A1980" s="8">
        <v>43271</v>
      </c>
      <c r="B1980" s="9">
        <v>3.34</v>
      </c>
      <c r="C1980" s="9">
        <v>3.5</v>
      </c>
      <c r="D1980" s="9">
        <v>4.67</v>
      </c>
      <c r="E1980" s="9">
        <v>5.7051233800816439</v>
      </c>
      <c r="F1980" s="9">
        <v>6.2591851588851437</v>
      </c>
      <c r="G1980" s="9">
        <v>7.1100093075204862</v>
      </c>
    </row>
    <row r="1981" spans="1:7" x14ac:dyDescent="0.25">
      <c r="A1981" s="8">
        <v>43272</v>
      </c>
      <c r="B1981" s="9">
        <v>3.39</v>
      </c>
      <c r="C1981" s="9">
        <v>3.57</v>
      </c>
      <c r="D1981" s="9">
        <v>4.67</v>
      </c>
      <c r="E1981" s="9">
        <v>5.7051233800816439</v>
      </c>
      <c r="F1981" s="9">
        <v>6.2591851588851437</v>
      </c>
      <c r="G1981" s="9">
        <v>7.1100093075204862</v>
      </c>
    </row>
    <row r="1982" spans="1:7" x14ac:dyDescent="0.25">
      <c r="A1982" s="8">
        <v>43273</v>
      </c>
      <c r="B1982" s="9">
        <v>3.39</v>
      </c>
      <c r="C1982" s="9">
        <v>3.57</v>
      </c>
      <c r="D1982" s="9">
        <v>4.62</v>
      </c>
      <c r="E1982" s="9">
        <v>5.7051233800816439</v>
      </c>
      <c r="F1982" s="9">
        <v>6.2591851588851437</v>
      </c>
      <c r="G1982" s="9">
        <v>7.1100093075204862</v>
      </c>
    </row>
    <row r="1983" spans="1:7" x14ac:dyDescent="0.25">
      <c r="A1983" s="8">
        <v>43276</v>
      </c>
      <c r="B1983" s="9">
        <v>3.47</v>
      </c>
      <c r="C1983" s="9">
        <v>3.63</v>
      </c>
      <c r="D1983" s="9">
        <v>4.66</v>
      </c>
      <c r="E1983" s="9">
        <v>5.7051233800816439</v>
      </c>
      <c r="F1983" s="9">
        <v>6.2591851588851437</v>
      </c>
      <c r="G1983" s="9">
        <v>7.1100093075204862</v>
      </c>
    </row>
    <row r="1984" spans="1:7" x14ac:dyDescent="0.25">
      <c r="A1984" s="8">
        <v>43277</v>
      </c>
      <c r="B1984" s="9">
        <v>3.48</v>
      </c>
      <c r="C1984" s="9">
        <v>3.7</v>
      </c>
      <c r="D1984" s="9">
        <v>4.6900000000000004</v>
      </c>
      <c r="E1984" s="9">
        <v>5.7051233800816439</v>
      </c>
      <c r="F1984" s="9">
        <v>6.2591851588851437</v>
      </c>
      <c r="G1984" s="9">
        <v>7.1100093075204862</v>
      </c>
    </row>
    <row r="1985" spans="1:7" x14ac:dyDescent="0.25">
      <c r="A1985" s="8">
        <v>43278</v>
      </c>
      <c r="B1985" s="9">
        <v>3.56</v>
      </c>
      <c r="C1985" s="9">
        <v>3.76</v>
      </c>
      <c r="D1985" s="9">
        <v>4.76</v>
      </c>
      <c r="E1985" s="9">
        <v>5.7051233800816439</v>
      </c>
      <c r="F1985" s="9">
        <v>6.2591851588851437</v>
      </c>
      <c r="G1985" s="9">
        <v>7.1100093075204862</v>
      </c>
    </row>
    <row r="1986" spans="1:7" x14ac:dyDescent="0.25">
      <c r="A1986" s="8">
        <v>43279</v>
      </c>
      <c r="B1986" s="9">
        <v>3.64</v>
      </c>
      <c r="C1986" s="9">
        <v>3.84</v>
      </c>
      <c r="D1986" s="9">
        <v>4.82</v>
      </c>
      <c r="E1986" s="9">
        <v>5.7051233800816439</v>
      </c>
      <c r="F1986" s="9">
        <v>6.2591851588851437</v>
      </c>
      <c r="G1986" s="9">
        <v>7.1100093075204862</v>
      </c>
    </row>
    <row r="1987" spans="1:7" x14ac:dyDescent="0.25">
      <c r="A1987" s="8">
        <v>43280</v>
      </c>
      <c r="B1987" s="9">
        <v>3.61</v>
      </c>
      <c r="C1987" s="9">
        <v>3.81</v>
      </c>
      <c r="D1987" s="9">
        <v>4.83</v>
      </c>
      <c r="E1987" s="9">
        <v>5.7051233800816439</v>
      </c>
      <c r="F1987" s="9">
        <v>6.2591851588851437</v>
      </c>
      <c r="G1987" s="9">
        <v>7.1100093075204862</v>
      </c>
    </row>
    <row r="1988" spans="1:7" x14ac:dyDescent="0.25">
      <c r="A1988" s="8">
        <v>43281</v>
      </c>
      <c r="B1988" s="9">
        <v>3.71</v>
      </c>
      <c r="C1988" s="9">
        <v>3.88</v>
      </c>
      <c r="D1988" s="9">
        <v>4.87</v>
      </c>
      <c r="E1988" s="9">
        <v>5.7051233800816439</v>
      </c>
      <c r="F1988" s="9">
        <v>6.2591851588851437</v>
      </c>
      <c r="G1988" s="9">
        <v>7.1100093075204862</v>
      </c>
    </row>
    <row r="1989" spans="1:7" x14ac:dyDescent="0.25">
      <c r="A1989" s="8">
        <v>43283</v>
      </c>
      <c r="B1989" s="9">
        <v>3.78</v>
      </c>
      <c r="C1989" s="9">
        <v>3.93</v>
      </c>
      <c r="D1989" s="9">
        <v>4.9000000000000004</v>
      </c>
      <c r="E1989" s="9">
        <v>5.7051233800816439</v>
      </c>
      <c r="F1989" s="9">
        <v>6.2591851588851437</v>
      </c>
      <c r="G1989" s="9">
        <v>7.1100093075204862</v>
      </c>
    </row>
    <row r="1990" spans="1:7" x14ac:dyDescent="0.25">
      <c r="A1990" s="8">
        <v>43284</v>
      </c>
      <c r="B1990" s="9">
        <v>3.77</v>
      </c>
      <c r="C1990" s="9">
        <v>3.88</v>
      </c>
      <c r="D1990" s="9">
        <v>4.92</v>
      </c>
      <c r="E1990" s="9">
        <v>5.7051233800816439</v>
      </c>
      <c r="F1990" s="9">
        <v>6.2591851588851437</v>
      </c>
      <c r="G1990" s="9">
        <v>7.1100093075204862</v>
      </c>
    </row>
    <row r="1991" spans="1:7" x14ac:dyDescent="0.25">
      <c r="A1991" s="8">
        <v>43285</v>
      </c>
      <c r="B1991" s="9">
        <v>3.77</v>
      </c>
      <c r="C1991" s="9">
        <v>3.83</v>
      </c>
      <c r="D1991" s="9">
        <v>4.92</v>
      </c>
      <c r="E1991" s="9">
        <v>5.7051233800816439</v>
      </c>
      <c r="F1991" s="9">
        <v>6.2591851588851437</v>
      </c>
      <c r="G1991" s="9">
        <v>7.1100093075204862</v>
      </c>
    </row>
    <row r="1992" spans="1:7" x14ac:dyDescent="0.25">
      <c r="A1992" s="8">
        <v>43286</v>
      </c>
      <c r="B1992" s="9">
        <v>3.74</v>
      </c>
      <c r="C1992" s="9">
        <v>3.76</v>
      </c>
      <c r="D1992" s="9">
        <v>4.92</v>
      </c>
      <c r="E1992" s="9">
        <v>5.7051233800816439</v>
      </c>
      <c r="F1992" s="9">
        <v>6.2591851588851437</v>
      </c>
      <c r="G1992" s="9">
        <v>7.1100093075204862</v>
      </c>
    </row>
    <row r="1993" spans="1:7" x14ac:dyDescent="0.25">
      <c r="A1993" s="8">
        <v>43287</v>
      </c>
      <c r="B1993" s="9">
        <v>3.74</v>
      </c>
      <c r="C1993" s="9">
        <v>3.72</v>
      </c>
      <c r="D1993" s="9">
        <v>4.9400000000000004</v>
      </c>
      <c r="E1993" s="9">
        <v>5.7051233800816439</v>
      </c>
      <c r="F1993" s="9">
        <v>6.2591851588851437</v>
      </c>
      <c r="G1993" s="9">
        <v>7.1100093075204862</v>
      </c>
    </row>
    <row r="1994" spans="1:7" x14ac:dyDescent="0.25">
      <c r="A1994" s="8">
        <v>43290</v>
      </c>
      <c r="B1994" s="9">
        <v>3.65</v>
      </c>
      <c r="C1994" s="9">
        <v>3.67</v>
      </c>
      <c r="D1994" s="9">
        <v>4.9000000000000004</v>
      </c>
      <c r="E1994" s="9">
        <v>5.7051233800816439</v>
      </c>
      <c r="F1994" s="9">
        <v>6.2591851588851437</v>
      </c>
      <c r="G1994" s="9">
        <v>7.1100093075204862</v>
      </c>
    </row>
    <row r="1995" spans="1:7" x14ac:dyDescent="0.25">
      <c r="A1995" s="8">
        <v>43291</v>
      </c>
      <c r="B1995" s="9">
        <v>3.59</v>
      </c>
      <c r="C1995" s="9">
        <v>3.6</v>
      </c>
      <c r="D1995" s="9">
        <v>4.9000000000000004</v>
      </c>
      <c r="E1995" s="9">
        <v>5.7051233800816439</v>
      </c>
      <c r="F1995" s="9">
        <v>6.2591851588851437</v>
      </c>
      <c r="G1995" s="9">
        <v>7.1100093075204862</v>
      </c>
    </row>
    <row r="1996" spans="1:7" x14ac:dyDescent="0.25">
      <c r="A1996" s="8">
        <v>43292</v>
      </c>
      <c r="B1996" s="9">
        <v>3.66</v>
      </c>
      <c r="C1996" s="9">
        <v>3.63</v>
      </c>
      <c r="D1996" s="9">
        <v>4.8899999999999997</v>
      </c>
      <c r="E1996" s="9">
        <v>5.7051233800816439</v>
      </c>
      <c r="F1996" s="9">
        <v>6.2591851588851437</v>
      </c>
      <c r="G1996" s="9">
        <v>7.1100093075204862</v>
      </c>
    </row>
    <row r="1997" spans="1:7" x14ac:dyDescent="0.25">
      <c r="A1997" s="8">
        <v>43293</v>
      </c>
      <c r="B1997" s="9">
        <v>3.61</v>
      </c>
      <c r="C1997" s="9">
        <v>3.62</v>
      </c>
      <c r="D1997" s="9">
        <v>4.8899999999999997</v>
      </c>
      <c r="E1997" s="9">
        <v>5.7051233800816439</v>
      </c>
      <c r="F1997" s="9">
        <v>6.2591851588851437</v>
      </c>
      <c r="G1997" s="9">
        <v>7.1100093075204862</v>
      </c>
    </row>
    <row r="1998" spans="1:7" x14ac:dyDescent="0.25">
      <c r="A1998" s="8">
        <v>43294</v>
      </c>
      <c r="B1998" s="9">
        <v>3.62</v>
      </c>
      <c r="C1998" s="9">
        <v>3.6</v>
      </c>
      <c r="D1998" s="9">
        <v>4.87</v>
      </c>
      <c r="E1998" s="9">
        <v>5.7051233800816439</v>
      </c>
      <c r="F1998" s="9">
        <v>6.2591851588851437</v>
      </c>
      <c r="G1998" s="9">
        <v>7.1100093075204862</v>
      </c>
    </row>
    <row r="1999" spans="1:7" x14ac:dyDescent="0.25">
      <c r="A1999" s="8">
        <v>43297</v>
      </c>
      <c r="B1999" s="9">
        <v>3.59</v>
      </c>
      <c r="C1999" s="9">
        <v>3.56</v>
      </c>
      <c r="D1999" s="9">
        <v>4.8099999999999996</v>
      </c>
      <c r="E1999" s="9">
        <v>5.7051233800816439</v>
      </c>
      <c r="F1999" s="9">
        <v>6.2591851588851437</v>
      </c>
      <c r="G1999" s="9">
        <v>7.1100093075204862</v>
      </c>
    </row>
    <row r="2000" spans="1:7" x14ac:dyDescent="0.25">
      <c r="A2000" s="8">
        <v>43298</v>
      </c>
      <c r="B2000" s="9">
        <v>3.58</v>
      </c>
      <c r="C2000" s="9">
        <v>3.57</v>
      </c>
      <c r="D2000" s="9">
        <v>4.8</v>
      </c>
      <c r="E2000" s="9">
        <v>5.7051233800816439</v>
      </c>
      <c r="F2000" s="9">
        <v>6.2591851588851437</v>
      </c>
      <c r="G2000" s="9">
        <v>7.1100093075204862</v>
      </c>
    </row>
    <row r="2001" spans="1:7" x14ac:dyDescent="0.25">
      <c r="A2001" s="8">
        <v>43299</v>
      </c>
      <c r="B2001" s="9">
        <v>3.56</v>
      </c>
      <c r="C2001" s="9">
        <v>3.54</v>
      </c>
      <c r="D2001" s="9">
        <v>4.7699999999999996</v>
      </c>
      <c r="E2001" s="9">
        <v>5.7051233800816439</v>
      </c>
      <c r="F2001" s="9">
        <v>6.2591851588851437</v>
      </c>
      <c r="G2001" s="9">
        <v>7.1100093075204862</v>
      </c>
    </row>
    <row r="2002" spans="1:7" x14ac:dyDescent="0.25">
      <c r="A2002" s="8">
        <v>43300</v>
      </c>
      <c r="B2002" s="9">
        <v>3.59</v>
      </c>
      <c r="C2002" s="9">
        <v>3.55</v>
      </c>
      <c r="D2002" s="9">
        <v>4.76</v>
      </c>
      <c r="E2002" s="9">
        <v>5.7051233800816439</v>
      </c>
      <c r="F2002" s="9">
        <v>6.2591851588851437</v>
      </c>
      <c r="G2002" s="9">
        <v>7.1100093075204862</v>
      </c>
    </row>
    <row r="2003" spans="1:7" x14ac:dyDescent="0.25">
      <c r="A2003" s="8">
        <v>43301</v>
      </c>
      <c r="B2003" s="9">
        <v>3.55</v>
      </c>
      <c r="C2003" s="9">
        <v>3.55</v>
      </c>
      <c r="D2003" s="9">
        <v>4.67</v>
      </c>
      <c r="E2003" s="9">
        <v>5.7051233800816439</v>
      </c>
      <c r="F2003" s="9">
        <v>6.2591851588851437</v>
      </c>
      <c r="G2003" s="9">
        <v>7.1100093075204862</v>
      </c>
    </row>
    <row r="2004" spans="1:7" x14ac:dyDescent="0.25">
      <c r="A2004" s="8">
        <v>43304</v>
      </c>
      <c r="B2004" s="9">
        <v>3.5</v>
      </c>
      <c r="C2004" s="9">
        <v>3.53</v>
      </c>
      <c r="D2004" s="9">
        <v>4.59</v>
      </c>
      <c r="E2004" s="9">
        <v>5.7051233800816439</v>
      </c>
      <c r="F2004" s="9">
        <v>6.2591851588851437</v>
      </c>
      <c r="G2004" s="9">
        <v>7.1100093075204862</v>
      </c>
    </row>
    <row r="2005" spans="1:7" x14ac:dyDescent="0.25">
      <c r="A2005" s="8">
        <v>43305</v>
      </c>
      <c r="B2005" s="9">
        <v>3.47</v>
      </c>
      <c r="C2005" s="9">
        <v>3.51</v>
      </c>
      <c r="D2005" s="9">
        <v>4.59</v>
      </c>
      <c r="E2005" s="9">
        <v>5.7051233800816439</v>
      </c>
      <c r="F2005" s="9">
        <v>6.2591851588851437</v>
      </c>
      <c r="G2005" s="9">
        <v>7.1100093075204862</v>
      </c>
    </row>
    <row r="2006" spans="1:7" x14ac:dyDescent="0.25">
      <c r="A2006" s="8">
        <v>43306</v>
      </c>
      <c r="B2006" s="9">
        <v>3.48</v>
      </c>
      <c r="C2006" s="9">
        <v>3.51</v>
      </c>
      <c r="D2006" s="9">
        <v>4.55</v>
      </c>
      <c r="E2006" s="9">
        <v>5.7051233800816439</v>
      </c>
      <c r="F2006" s="9">
        <v>6.2591851588851437</v>
      </c>
      <c r="G2006" s="9">
        <v>7.1100093075204862</v>
      </c>
    </row>
    <row r="2007" spans="1:7" x14ac:dyDescent="0.25">
      <c r="A2007" s="8">
        <v>43307</v>
      </c>
      <c r="B2007" s="9">
        <v>3.42</v>
      </c>
      <c r="C2007" s="9">
        <v>3.49</v>
      </c>
      <c r="D2007" s="9">
        <v>4.43</v>
      </c>
      <c r="E2007" s="9">
        <v>5.7051233800816439</v>
      </c>
      <c r="F2007" s="9">
        <v>6.2591851588851437</v>
      </c>
      <c r="G2007" s="9">
        <v>7.1100093075204862</v>
      </c>
    </row>
    <row r="2008" spans="1:7" x14ac:dyDescent="0.25">
      <c r="A2008" s="8">
        <v>43308</v>
      </c>
      <c r="B2008" s="9">
        <v>3.42</v>
      </c>
      <c r="C2008" s="9">
        <v>3.46</v>
      </c>
      <c r="D2008" s="9">
        <v>4.3899999999999997</v>
      </c>
      <c r="E2008" s="9">
        <v>5.7051233800816439</v>
      </c>
      <c r="F2008" s="9">
        <v>6.2591851588851437</v>
      </c>
      <c r="G2008" s="9">
        <v>7.1100093075204862</v>
      </c>
    </row>
    <row r="2009" spans="1:7" x14ac:dyDescent="0.25">
      <c r="A2009" s="8">
        <v>43311</v>
      </c>
      <c r="B2009" s="9">
        <v>3.43</v>
      </c>
      <c r="C2009" s="9">
        <v>3.44</v>
      </c>
      <c r="D2009" s="9">
        <v>4.38</v>
      </c>
      <c r="E2009" s="9">
        <v>5.7051233800816439</v>
      </c>
      <c r="F2009" s="9">
        <v>6.2591851588851437</v>
      </c>
      <c r="G2009" s="9">
        <v>7.1100093075204862</v>
      </c>
    </row>
    <row r="2010" spans="1:7" x14ac:dyDescent="0.25">
      <c r="A2010" s="8">
        <v>43312</v>
      </c>
      <c r="B2010" s="9">
        <v>3.46</v>
      </c>
      <c r="C2010" s="9">
        <v>3.51</v>
      </c>
      <c r="D2010" s="9">
        <v>4.42</v>
      </c>
      <c r="E2010" s="9">
        <v>5.7051233800816439</v>
      </c>
      <c r="F2010" s="9">
        <v>6.2591851588851437</v>
      </c>
      <c r="G2010" s="9">
        <v>7.1100093075204862</v>
      </c>
    </row>
    <row r="2011" spans="1:7" x14ac:dyDescent="0.25">
      <c r="A2011" s="8">
        <v>43313</v>
      </c>
      <c r="B2011" s="9">
        <v>3.43</v>
      </c>
      <c r="C2011" s="9">
        <v>3.45</v>
      </c>
      <c r="D2011" s="9">
        <v>4.42</v>
      </c>
      <c r="E2011" s="9">
        <v>5.7051233800816439</v>
      </c>
      <c r="F2011" s="9">
        <v>6.2591851588851437</v>
      </c>
      <c r="G2011" s="9">
        <v>7.1100093075204862</v>
      </c>
    </row>
    <row r="2012" spans="1:7" x14ac:dyDescent="0.25">
      <c r="A2012" s="8">
        <v>43314</v>
      </c>
      <c r="B2012" s="9">
        <v>3.43</v>
      </c>
      <c r="C2012" s="9">
        <v>3.49</v>
      </c>
      <c r="D2012" s="9">
        <v>4.54</v>
      </c>
      <c r="E2012" s="9">
        <v>5.7051233800816439</v>
      </c>
      <c r="F2012" s="9">
        <v>6.2591851588851437</v>
      </c>
      <c r="G2012" s="9">
        <v>7.1100093075204862</v>
      </c>
    </row>
    <row r="2013" spans="1:7" x14ac:dyDescent="0.25">
      <c r="A2013" s="8">
        <v>43315</v>
      </c>
      <c r="B2013" s="9">
        <v>3.43</v>
      </c>
      <c r="C2013" s="9">
        <v>3.53</v>
      </c>
      <c r="D2013" s="9">
        <v>4.5599999999999996</v>
      </c>
      <c r="E2013" s="9">
        <v>5.7051233800816439</v>
      </c>
      <c r="F2013" s="9">
        <v>6.2591851588851437</v>
      </c>
      <c r="G2013" s="9">
        <v>7.1100093075204862</v>
      </c>
    </row>
    <row r="2014" spans="1:7" x14ac:dyDescent="0.25">
      <c r="A2014" s="8">
        <v>43318</v>
      </c>
      <c r="B2014" s="9">
        <v>3.43</v>
      </c>
      <c r="C2014" s="9">
        <v>3.53</v>
      </c>
      <c r="D2014" s="9">
        <v>4.59</v>
      </c>
      <c r="E2014" s="9">
        <v>5.7051233800816439</v>
      </c>
      <c r="F2014" s="9">
        <v>6.2591851588851437</v>
      </c>
      <c r="G2014" s="9">
        <v>7.1100093075204862</v>
      </c>
    </row>
    <row r="2015" spans="1:7" x14ac:dyDescent="0.25">
      <c r="A2015" s="8">
        <v>43319</v>
      </c>
      <c r="B2015" s="9">
        <v>3.35</v>
      </c>
      <c r="C2015" s="9">
        <v>3.49</v>
      </c>
      <c r="D2015" s="9">
        <v>4.6100000000000003</v>
      </c>
      <c r="E2015" s="9">
        <v>5.7051233800816439</v>
      </c>
      <c r="F2015" s="9">
        <v>6.2591851588851437</v>
      </c>
      <c r="G2015" s="9">
        <v>7.1100093075204862</v>
      </c>
    </row>
    <row r="2016" spans="1:7" x14ac:dyDescent="0.25">
      <c r="A2016" s="8">
        <v>43320</v>
      </c>
      <c r="B2016" s="9">
        <v>3.37</v>
      </c>
      <c r="C2016" s="9">
        <v>3.49</v>
      </c>
      <c r="D2016" s="9">
        <v>4.66</v>
      </c>
      <c r="E2016" s="9">
        <v>5.7051233800816439</v>
      </c>
      <c r="F2016" s="9">
        <v>6.2591851588851437</v>
      </c>
      <c r="G2016" s="9">
        <v>7.1100093075204862</v>
      </c>
    </row>
    <row r="2017" spans="1:7" x14ac:dyDescent="0.25">
      <c r="A2017" s="8">
        <v>43321</v>
      </c>
      <c r="B2017" s="9">
        <v>3.38</v>
      </c>
      <c r="C2017" s="9">
        <v>3.52</v>
      </c>
      <c r="D2017" s="9">
        <v>4.7699999999999996</v>
      </c>
      <c r="E2017" s="9">
        <v>5.7051233800816439</v>
      </c>
      <c r="F2017" s="9">
        <v>6.2591851588851437</v>
      </c>
      <c r="G2017" s="9">
        <v>7.1100093075204862</v>
      </c>
    </row>
    <row r="2018" spans="1:7" x14ac:dyDescent="0.25">
      <c r="A2018" s="8">
        <v>43322</v>
      </c>
      <c r="B2018" s="9">
        <v>3.5</v>
      </c>
      <c r="C2018" s="9">
        <v>3.59</v>
      </c>
      <c r="D2018" s="9">
        <v>4.96</v>
      </c>
      <c r="E2018" s="9">
        <v>5.7051233800816439</v>
      </c>
      <c r="F2018" s="9">
        <v>6.2591851588851437</v>
      </c>
      <c r="G2018" s="9">
        <v>7.1100093075204862</v>
      </c>
    </row>
    <row r="2019" spans="1:7" x14ac:dyDescent="0.25">
      <c r="A2019" s="8">
        <v>43325</v>
      </c>
      <c r="B2019" s="9">
        <v>3.52</v>
      </c>
      <c r="C2019" s="9">
        <v>3.64</v>
      </c>
      <c r="D2019" s="9">
        <v>5.22</v>
      </c>
      <c r="E2019" s="9">
        <v>5.7051233800816439</v>
      </c>
      <c r="F2019" s="9">
        <v>6.2591851588851437</v>
      </c>
      <c r="G2019" s="9">
        <v>7.1100093075204862</v>
      </c>
    </row>
    <row r="2020" spans="1:7" x14ac:dyDescent="0.25">
      <c r="A2020" s="8">
        <v>43326</v>
      </c>
      <c r="B2020" s="9">
        <v>3.48</v>
      </c>
      <c r="C2020" s="9">
        <v>3.63</v>
      </c>
      <c r="D2020" s="9">
        <v>5.21</v>
      </c>
      <c r="E2020" s="9">
        <v>5.7051233800816439</v>
      </c>
      <c r="F2020" s="9">
        <v>6.2591851588851437</v>
      </c>
      <c r="G2020" s="9">
        <v>7.1100093075204862</v>
      </c>
    </row>
    <row r="2021" spans="1:7" x14ac:dyDescent="0.25">
      <c r="A2021" s="8">
        <v>43327</v>
      </c>
      <c r="B2021" s="9">
        <v>3.55</v>
      </c>
      <c r="C2021" s="9">
        <v>3.65</v>
      </c>
      <c r="D2021" s="9">
        <v>5.26</v>
      </c>
      <c r="E2021" s="9">
        <v>5.7051233800816439</v>
      </c>
      <c r="F2021" s="9">
        <v>6.2591851588851437</v>
      </c>
      <c r="G2021" s="9">
        <v>7.1100093075204862</v>
      </c>
    </row>
    <row r="2022" spans="1:7" x14ac:dyDescent="0.25">
      <c r="A2022" s="8">
        <v>43328</v>
      </c>
      <c r="B2022" s="9">
        <v>3.49</v>
      </c>
      <c r="C2022" s="9">
        <v>3.64</v>
      </c>
      <c r="D2022" s="9">
        <v>5.14</v>
      </c>
      <c r="E2022" s="9">
        <v>5.7051233800816439</v>
      </c>
      <c r="F2022" s="9">
        <v>6.2591851588851437</v>
      </c>
      <c r="G2022" s="9">
        <v>7.1100093075204862</v>
      </c>
    </row>
    <row r="2023" spans="1:7" x14ac:dyDescent="0.25">
      <c r="A2023" s="8">
        <v>43329</v>
      </c>
      <c r="B2023" s="9">
        <v>3.49</v>
      </c>
      <c r="C2023" s="9">
        <v>3.65</v>
      </c>
      <c r="D2023" s="9">
        <v>5.14</v>
      </c>
      <c r="E2023" s="9">
        <v>5.7051233800816439</v>
      </c>
      <c r="F2023" s="9">
        <v>6.2591851588851437</v>
      </c>
      <c r="G2023" s="9">
        <v>7.1100093075204862</v>
      </c>
    </row>
    <row r="2024" spans="1:7" x14ac:dyDescent="0.25">
      <c r="A2024" s="8">
        <v>43332</v>
      </c>
      <c r="B2024" s="9">
        <v>3.52</v>
      </c>
      <c r="C2024" s="9">
        <v>3.63</v>
      </c>
      <c r="D2024" s="9">
        <v>5.2</v>
      </c>
      <c r="E2024" s="9">
        <v>5.7051233800816439</v>
      </c>
      <c r="F2024" s="9">
        <v>6.2591851588851437</v>
      </c>
      <c r="G2024" s="9">
        <v>7.1100093075204862</v>
      </c>
    </row>
    <row r="2025" spans="1:7" x14ac:dyDescent="0.25">
      <c r="A2025" s="8">
        <v>43333</v>
      </c>
      <c r="B2025" s="9">
        <v>3.48</v>
      </c>
      <c r="C2025" s="9">
        <v>3.58</v>
      </c>
      <c r="D2025" s="9">
        <v>5.17</v>
      </c>
      <c r="E2025" s="9">
        <v>5.7051233800816439</v>
      </c>
      <c r="F2025" s="9">
        <v>6.2591851588851437</v>
      </c>
      <c r="G2025" s="9">
        <v>7.1100093075204862</v>
      </c>
    </row>
    <row r="2026" spans="1:7" x14ac:dyDescent="0.25">
      <c r="A2026" s="8">
        <v>43334</v>
      </c>
      <c r="B2026" s="9">
        <v>3.48</v>
      </c>
      <c r="C2026" s="9">
        <v>3.55</v>
      </c>
      <c r="D2026" s="9">
        <v>5.19</v>
      </c>
      <c r="E2026" s="9">
        <v>5.7051233800816439</v>
      </c>
      <c r="F2026" s="9">
        <v>6.2591851588851437</v>
      </c>
      <c r="G2026" s="9">
        <v>7.1100093075204862</v>
      </c>
    </row>
    <row r="2027" spans="1:7" x14ac:dyDescent="0.25">
      <c r="A2027" s="8">
        <v>43335</v>
      </c>
      <c r="B2027" s="9">
        <v>3.47</v>
      </c>
      <c r="C2027" s="9">
        <v>3.55</v>
      </c>
      <c r="D2027" s="9">
        <v>5.2</v>
      </c>
      <c r="E2027" s="9">
        <v>5.7051233800816439</v>
      </c>
      <c r="F2027" s="9">
        <v>6.2591851588851437</v>
      </c>
      <c r="G2027" s="9">
        <v>7.1100093075204862</v>
      </c>
    </row>
    <row r="2028" spans="1:7" x14ac:dyDescent="0.25">
      <c r="A2028" s="8">
        <v>43336</v>
      </c>
      <c r="B2028" s="9">
        <v>3.46</v>
      </c>
      <c r="C2028" s="9">
        <v>3.56</v>
      </c>
      <c r="D2028" s="9">
        <v>5.21</v>
      </c>
      <c r="E2028" s="9">
        <v>5.7051233800816439</v>
      </c>
      <c r="F2028" s="9">
        <v>6.2591851588851437</v>
      </c>
      <c r="G2028" s="9">
        <v>7.1100093075204862</v>
      </c>
    </row>
    <row r="2029" spans="1:7" x14ac:dyDescent="0.25">
      <c r="A2029" s="8">
        <v>43339</v>
      </c>
      <c r="B2029" s="9">
        <v>3.43</v>
      </c>
      <c r="C2029" s="9">
        <v>3.56</v>
      </c>
      <c r="D2029" s="9">
        <v>5.2</v>
      </c>
      <c r="E2029" s="9">
        <v>5.7051233800816439</v>
      </c>
      <c r="F2029" s="9">
        <v>6.2591851588851437</v>
      </c>
      <c r="G2029" s="9">
        <v>7.1100093075204862</v>
      </c>
    </row>
    <row r="2030" spans="1:7" x14ac:dyDescent="0.25">
      <c r="A2030" s="8">
        <v>43340</v>
      </c>
      <c r="B2030" s="9">
        <v>3.4</v>
      </c>
      <c r="C2030" s="9">
        <v>3.51</v>
      </c>
      <c r="D2030" s="9">
        <v>5.16</v>
      </c>
      <c r="E2030" s="9">
        <v>5.7051233800816439</v>
      </c>
      <c r="F2030" s="9">
        <v>6.2591851588851437</v>
      </c>
      <c r="G2030" s="9">
        <v>7.1100093075204862</v>
      </c>
    </row>
    <row r="2031" spans="1:7" x14ac:dyDescent="0.25">
      <c r="A2031" s="8">
        <v>43341</v>
      </c>
      <c r="B2031" s="9">
        <v>3.39</v>
      </c>
      <c r="C2031" s="9">
        <v>3.52</v>
      </c>
      <c r="D2031" s="9">
        <v>5.2</v>
      </c>
      <c r="E2031" s="9">
        <v>5.7051233800816439</v>
      </c>
      <c r="F2031" s="9">
        <v>6.2591851588851437</v>
      </c>
      <c r="G2031" s="9">
        <v>7.1100093075204862</v>
      </c>
    </row>
    <row r="2032" spans="1:7" x14ac:dyDescent="0.25">
      <c r="A2032" s="8">
        <v>43342</v>
      </c>
      <c r="B2032" s="9">
        <v>3.44</v>
      </c>
      <c r="C2032" s="9">
        <v>3.61</v>
      </c>
      <c r="D2032" s="9">
        <v>5.29</v>
      </c>
      <c r="E2032" s="9">
        <v>5.7051233800816439</v>
      </c>
      <c r="F2032" s="9">
        <v>6.2591851588851437</v>
      </c>
      <c r="G2032" s="9">
        <v>7.1100093075204862</v>
      </c>
    </row>
    <row r="2033" spans="1:7" x14ac:dyDescent="0.25">
      <c r="A2033" s="8">
        <v>43343</v>
      </c>
      <c r="B2033" s="9">
        <v>3.49</v>
      </c>
      <c r="C2033" s="9">
        <v>3.67</v>
      </c>
      <c r="D2033" s="9">
        <v>5.34</v>
      </c>
      <c r="E2033" s="9">
        <v>5.7051233800816439</v>
      </c>
      <c r="F2033" s="9">
        <v>6.2591851588851437</v>
      </c>
      <c r="G2033" s="9">
        <v>7.1100093075204862</v>
      </c>
    </row>
    <row r="2034" spans="1:7" x14ac:dyDescent="0.25">
      <c r="A2034" s="8">
        <v>43346</v>
      </c>
      <c r="B2034" s="9">
        <v>3.49</v>
      </c>
      <c r="C2034" s="9">
        <v>3.69</v>
      </c>
      <c r="D2034" s="9">
        <v>5.35</v>
      </c>
      <c r="E2034" s="9">
        <v>5.7051233800816439</v>
      </c>
      <c r="F2034" s="9">
        <v>6.2591851588851437</v>
      </c>
      <c r="G2034" s="9">
        <v>7.1100093075204862</v>
      </c>
    </row>
    <row r="2035" spans="1:7" x14ac:dyDescent="0.25">
      <c r="A2035" s="8">
        <v>43347</v>
      </c>
      <c r="B2035" s="9">
        <v>3.46</v>
      </c>
      <c r="C2035" s="9">
        <v>3.68</v>
      </c>
      <c r="D2035" s="9">
        <v>5.4</v>
      </c>
      <c r="E2035" s="9">
        <v>5.7051233800816439</v>
      </c>
      <c r="F2035" s="9">
        <v>6.2591851588851437</v>
      </c>
      <c r="G2035" s="9">
        <v>7.1100093075204862</v>
      </c>
    </row>
    <row r="2036" spans="1:7" x14ac:dyDescent="0.25">
      <c r="A2036" s="8">
        <v>43348</v>
      </c>
      <c r="B2036" s="9">
        <v>3.49</v>
      </c>
      <c r="C2036" s="9">
        <v>3.67</v>
      </c>
      <c r="D2036" s="9">
        <v>5.41</v>
      </c>
      <c r="E2036" s="9">
        <v>5.7051233800816439</v>
      </c>
      <c r="F2036" s="9">
        <v>6.2591851588851437</v>
      </c>
      <c r="G2036" s="9">
        <v>7.1100093075204862</v>
      </c>
    </row>
    <row r="2037" spans="1:7" x14ac:dyDescent="0.25">
      <c r="A2037" s="8">
        <v>43349</v>
      </c>
      <c r="B2037" s="9">
        <v>3.52</v>
      </c>
      <c r="C2037" s="9">
        <v>3.71</v>
      </c>
      <c r="D2037" s="9">
        <v>5.37</v>
      </c>
      <c r="E2037" s="9">
        <v>5.7051233800816439</v>
      </c>
      <c r="F2037" s="9">
        <v>6.2591851588851437</v>
      </c>
      <c r="G2037" s="9">
        <v>7.1100093075204862</v>
      </c>
    </row>
    <row r="2038" spans="1:7" x14ac:dyDescent="0.25">
      <c r="A2038" s="8">
        <v>43350</v>
      </c>
      <c r="B2038" s="9">
        <v>3.48</v>
      </c>
      <c r="C2038" s="9">
        <v>3.68</v>
      </c>
      <c r="D2038" s="9">
        <v>5.28</v>
      </c>
      <c r="E2038" s="9">
        <v>5.7051233800816439</v>
      </c>
      <c r="F2038" s="9">
        <v>6.2591851588851437</v>
      </c>
      <c r="G2038" s="9">
        <v>7.1100093075204862</v>
      </c>
    </row>
    <row r="2039" spans="1:7" x14ac:dyDescent="0.25">
      <c r="A2039" s="8">
        <v>43353</v>
      </c>
      <c r="B2039" s="9">
        <v>3.46</v>
      </c>
      <c r="C2039" s="9">
        <v>3.63</v>
      </c>
      <c r="D2039" s="9">
        <v>5.29</v>
      </c>
      <c r="E2039" s="9">
        <v>5.7051233800816439</v>
      </c>
      <c r="F2039" s="9">
        <v>6.2591851588851437</v>
      </c>
      <c r="G2039" s="9">
        <v>7.1100093075204862</v>
      </c>
    </row>
    <row r="2040" spans="1:7" x14ac:dyDescent="0.25">
      <c r="A2040" s="8">
        <v>43354</v>
      </c>
      <c r="B2040" s="9">
        <v>3.4</v>
      </c>
      <c r="C2040" s="9">
        <v>3.59</v>
      </c>
      <c r="D2040" s="9">
        <v>5.28</v>
      </c>
      <c r="E2040" s="9">
        <v>5.7051233800816439</v>
      </c>
      <c r="F2040" s="9">
        <v>6.2591851588851437</v>
      </c>
      <c r="G2040" s="9">
        <v>7.1100093075204862</v>
      </c>
    </row>
    <row r="2041" spans="1:7" x14ac:dyDescent="0.25">
      <c r="A2041" s="8">
        <v>43355</v>
      </c>
      <c r="B2041" s="9">
        <v>3.38</v>
      </c>
      <c r="C2041" s="9">
        <v>3.6</v>
      </c>
      <c r="D2041" s="9">
        <v>5.27</v>
      </c>
      <c r="E2041" s="9">
        <v>5.7051233800816439</v>
      </c>
      <c r="F2041" s="9">
        <v>6.2591851588851437</v>
      </c>
      <c r="G2041" s="9">
        <v>7.1100093075204862</v>
      </c>
    </row>
    <row r="2042" spans="1:7" x14ac:dyDescent="0.25">
      <c r="A2042" s="8">
        <v>43356</v>
      </c>
      <c r="B2042" s="9">
        <v>3.35</v>
      </c>
      <c r="C2042" s="9">
        <v>3.58</v>
      </c>
      <c r="D2042" s="9">
        <v>5.2</v>
      </c>
      <c r="E2042" s="9">
        <v>5.7051233800816439</v>
      </c>
      <c r="F2042" s="9">
        <v>6.2591851588851437</v>
      </c>
      <c r="G2042" s="9">
        <v>7.1100093075204862</v>
      </c>
    </row>
    <row r="2043" spans="1:7" x14ac:dyDescent="0.25">
      <c r="A2043" s="8">
        <v>43357</v>
      </c>
      <c r="B2043" s="9">
        <v>3.29</v>
      </c>
      <c r="C2043" s="9">
        <v>3.55</v>
      </c>
      <c r="D2043" s="9">
        <v>5.1100000000000003</v>
      </c>
      <c r="E2043" s="9">
        <v>5.7051233800816439</v>
      </c>
      <c r="F2043" s="9">
        <v>6.2591851588851437</v>
      </c>
      <c r="G2043" s="9">
        <v>7.1100093075204862</v>
      </c>
    </row>
    <row r="2044" spans="1:7" x14ac:dyDescent="0.25">
      <c r="A2044" s="8">
        <v>43360</v>
      </c>
      <c r="B2044" s="9">
        <v>3.29</v>
      </c>
      <c r="C2044" s="9">
        <v>3.5</v>
      </c>
      <c r="D2044" s="9">
        <v>5.09</v>
      </c>
      <c r="E2044" s="9">
        <v>5.7051233800816439</v>
      </c>
      <c r="F2044" s="9">
        <v>6.2591851588851437</v>
      </c>
      <c r="G2044" s="9">
        <v>7.1100093075204862</v>
      </c>
    </row>
    <row r="2045" spans="1:7" x14ac:dyDescent="0.25">
      <c r="A2045" s="8">
        <v>43361</v>
      </c>
      <c r="B2045" s="9">
        <v>3.24</v>
      </c>
      <c r="C2045" s="9">
        <v>3.47</v>
      </c>
      <c r="D2045" s="9">
        <v>5.07</v>
      </c>
      <c r="E2045" s="9">
        <v>5.7051233800816439</v>
      </c>
      <c r="F2045" s="9">
        <v>6.2591851588851437</v>
      </c>
      <c r="G2045" s="9">
        <v>7.1100093075204862</v>
      </c>
    </row>
    <row r="2046" spans="1:7" x14ac:dyDescent="0.25">
      <c r="A2046" s="8">
        <v>43362</v>
      </c>
      <c r="B2046" s="9">
        <v>3.24</v>
      </c>
      <c r="C2046" s="9">
        <v>3.45</v>
      </c>
      <c r="D2046" s="9">
        <v>5.01</v>
      </c>
      <c r="E2046" s="9">
        <v>5.7051233800816439</v>
      </c>
      <c r="F2046" s="9">
        <v>6.2591851588851437</v>
      </c>
      <c r="G2046" s="9">
        <v>7.1100093075204862</v>
      </c>
    </row>
    <row r="2047" spans="1:7" x14ac:dyDescent="0.25">
      <c r="A2047" s="8">
        <v>43363</v>
      </c>
      <c r="B2047" s="9">
        <v>3.25</v>
      </c>
      <c r="C2047" s="9">
        <v>3.44</v>
      </c>
      <c r="D2047" s="9">
        <v>4.93</v>
      </c>
      <c r="E2047" s="9">
        <v>5.7051233800816439</v>
      </c>
      <c r="F2047" s="9">
        <v>6.2591851588851437</v>
      </c>
      <c r="G2047" s="9">
        <v>7.1100093075204862</v>
      </c>
    </row>
    <row r="2048" spans="1:7" x14ac:dyDescent="0.25">
      <c r="A2048" s="8">
        <v>43364</v>
      </c>
      <c r="B2048" s="9">
        <v>3.25</v>
      </c>
      <c r="C2048" s="9">
        <v>3.44</v>
      </c>
      <c r="D2048" s="9">
        <v>4.87</v>
      </c>
      <c r="E2048" s="9">
        <v>5.7051233800816439</v>
      </c>
      <c r="F2048" s="9">
        <v>6.2591851588851437</v>
      </c>
      <c r="G2048" s="9">
        <v>7.1100093075204862</v>
      </c>
    </row>
    <row r="2049" spans="1:7" x14ac:dyDescent="0.25">
      <c r="A2049" s="8">
        <v>43367</v>
      </c>
      <c r="B2049" s="9">
        <v>3.28</v>
      </c>
      <c r="C2049" s="9">
        <v>3.41</v>
      </c>
      <c r="D2049" s="9">
        <v>4.8099999999999996</v>
      </c>
      <c r="E2049" s="9">
        <v>5.7051233800816439</v>
      </c>
      <c r="F2049" s="9">
        <v>6.2591851588851437</v>
      </c>
      <c r="G2049" s="9">
        <v>7.1100093075204862</v>
      </c>
    </row>
    <row r="2050" spans="1:7" x14ac:dyDescent="0.25">
      <c r="A2050" s="8">
        <v>43368</v>
      </c>
      <c r="B2050" s="9">
        <v>3.26</v>
      </c>
      <c r="C2050" s="9">
        <v>3.4</v>
      </c>
      <c r="D2050" s="9">
        <v>4.79</v>
      </c>
      <c r="E2050" s="9">
        <v>5.7051233800816439</v>
      </c>
      <c r="F2050" s="9">
        <v>6.2591851588851437</v>
      </c>
      <c r="G2050" s="9">
        <v>7.1100093075204862</v>
      </c>
    </row>
    <row r="2051" spans="1:7" x14ac:dyDescent="0.25">
      <c r="A2051" s="8">
        <v>43369</v>
      </c>
      <c r="B2051" s="9">
        <v>3.27</v>
      </c>
      <c r="C2051" s="9">
        <v>3.41</v>
      </c>
      <c r="D2051" s="9">
        <v>4.78</v>
      </c>
      <c r="E2051" s="9">
        <v>5.7051233800816439</v>
      </c>
      <c r="F2051" s="9">
        <v>6.2591851588851437</v>
      </c>
      <c r="G2051" s="9">
        <v>7.1100093075204862</v>
      </c>
    </row>
    <row r="2052" spans="1:7" x14ac:dyDescent="0.25">
      <c r="A2052" s="8">
        <v>43370</v>
      </c>
      <c r="B2052" s="9">
        <v>3.25</v>
      </c>
      <c r="C2052" s="9">
        <v>3.42</v>
      </c>
      <c r="D2052" s="9">
        <v>4.7</v>
      </c>
      <c r="E2052" s="9">
        <v>5.7051233800816439</v>
      </c>
      <c r="F2052" s="9">
        <v>6.2591851588851437</v>
      </c>
      <c r="G2052" s="9">
        <v>7.1100093075204862</v>
      </c>
    </row>
    <row r="2053" spans="1:7" x14ac:dyDescent="0.25">
      <c r="A2053" s="8">
        <v>43371</v>
      </c>
      <c r="B2053" s="9">
        <v>3.24</v>
      </c>
      <c r="C2053" s="9">
        <v>3.5</v>
      </c>
      <c r="D2053" s="9">
        <v>4.7</v>
      </c>
      <c r="E2053" s="9">
        <v>5.7051233800816439</v>
      </c>
      <c r="F2053" s="9">
        <v>6.2591851588851437</v>
      </c>
      <c r="G2053" s="9">
        <v>7.1100093075204862</v>
      </c>
    </row>
    <row r="2054" spans="1:7" x14ac:dyDescent="0.25">
      <c r="A2054" s="8">
        <v>43373</v>
      </c>
      <c r="B2054" s="9">
        <v>3.28</v>
      </c>
      <c r="C2054" s="9">
        <v>3.55</v>
      </c>
      <c r="D2054" s="9">
        <v>4.75</v>
      </c>
      <c r="E2054" s="9">
        <v>5.7051233800816439</v>
      </c>
      <c r="F2054" s="9">
        <v>6.2591851588851437</v>
      </c>
      <c r="G2054" s="9">
        <v>7.1100093075204862</v>
      </c>
    </row>
    <row r="2055" spans="1:7" x14ac:dyDescent="0.25">
      <c r="A2055" s="8">
        <v>43374</v>
      </c>
      <c r="B2055" s="9">
        <v>3.22</v>
      </c>
      <c r="C2055" s="9">
        <v>3.53</v>
      </c>
      <c r="D2055" s="9">
        <v>4.75</v>
      </c>
      <c r="E2055" s="9">
        <v>5.7051233800816439</v>
      </c>
      <c r="F2055" s="9">
        <v>6.2591851588851437</v>
      </c>
      <c r="G2055" s="9">
        <v>7.1100093075204862</v>
      </c>
    </row>
    <row r="2056" spans="1:7" x14ac:dyDescent="0.25">
      <c r="A2056" s="8">
        <v>43375</v>
      </c>
      <c r="B2056" s="9">
        <v>3.22</v>
      </c>
      <c r="C2056" s="9">
        <v>3.58</v>
      </c>
      <c r="D2056" s="9">
        <v>4.75</v>
      </c>
      <c r="E2056" s="9">
        <v>5.7051233800816439</v>
      </c>
      <c r="F2056" s="9">
        <v>6.2591851588851437</v>
      </c>
      <c r="G2056" s="9">
        <v>7.1100093075204862</v>
      </c>
    </row>
    <row r="2057" spans="1:7" x14ac:dyDescent="0.25">
      <c r="A2057" s="8">
        <v>43376</v>
      </c>
      <c r="B2057" s="9">
        <v>3.16</v>
      </c>
      <c r="C2057" s="9">
        <v>3.51</v>
      </c>
      <c r="D2057" s="9">
        <v>4.67</v>
      </c>
      <c r="E2057" s="9">
        <v>5.7051233800816439</v>
      </c>
      <c r="F2057" s="9">
        <v>6.2591851588851437</v>
      </c>
      <c r="G2057" s="9">
        <v>7.1100093075204862</v>
      </c>
    </row>
    <row r="2058" spans="1:7" x14ac:dyDescent="0.25">
      <c r="A2058" s="8">
        <v>43377</v>
      </c>
      <c r="B2058" s="9">
        <v>3.29</v>
      </c>
      <c r="C2058" s="9">
        <v>3.47</v>
      </c>
      <c r="D2058" s="9">
        <v>4.72</v>
      </c>
      <c r="E2058" s="9">
        <v>5.7051233800816439</v>
      </c>
      <c r="F2058" s="9">
        <v>6.2591851588851437</v>
      </c>
      <c r="G2058" s="9">
        <v>7.1100093075204862</v>
      </c>
    </row>
    <row r="2059" spans="1:7" x14ac:dyDescent="0.25">
      <c r="A2059" s="8">
        <v>43378</v>
      </c>
      <c r="B2059" s="9">
        <v>3.32</v>
      </c>
      <c r="C2059" s="9">
        <v>3.49</v>
      </c>
      <c r="D2059" s="9">
        <v>4.7300000000000004</v>
      </c>
      <c r="E2059" s="9">
        <v>5.7051233800816439</v>
      </c>
      <c r="F2059" s="9">
        <v>6.2591851588851437</v>
      </c>
      <c r="G2059" s="9">
        <v>7.1100093075204862</v>
      </c>
    </row>
    <row r="2060" spans="1:7" x14ac:dyDescent="0.25">
      <c r="A2060" s="8">
        <v>43381</v>
      </c>
      <c r="B2060" s="9">
        <v>3.32</v>
      </c>
      <c r="C2060" s="9">
        <v>3.55</v>
      </c>
      <c r="D2060" s="9">
        <v>4.7300000000000004</v>
      </c>
      <c r="E2060" s="9">
        <v>5.7051233800816439</v>
      </c>
      <c r="F2060" s="9">
        <v>6.2591851588851437</v>
      </c>
      <c r="G2060" s="9">
        <v>7.1100093075204862</v>
      </c>
    </row>
    <row r="2061" spans="1:7" x14ac:dyDescent="0.25">
      <c r="A2061" s="8">
        <v>43382</v>
      </c>
      <c r="B2061" s="9">
        <v>3.41</v>
      </c>
      <c r="C2061" s="9">
        <v>3.6</v>
      </c>
      <c r="D2061" s="9">
        <v>4.74</v>
      </c>
      <c r="E2061" s="9">
        <v>5.7051233800816439</v>
      </c>
      <c r="F2061" s="9">
        <v>6.2591851588851437</v>
      </c>
      <c r="G2061" s="9">
        <v>7.1100093075204862</v>
      </c>
    </row>
    <row r="2062" spans="1:7" x14ac:dyDescent="0.25">
      <c r="A2062" s="8">
        <v>43383</v>
      </c>
      <c r="B2062" s="9">
        <v>3.51</v>
      </c>
      <c r="C2062" s="9">
        <v>3.61</v>
      </c>
      <c r="D2062" s="9">
        <v>4.76</v>
      </c>
      <c r="E2062" s="9">
        <v>5.7051233800816439</v>
      </c>
      <c r="F2062" s="9">
        <v>6.2591851588851437</v>
      </c>
      <c r="G2062" s="9">
        <v>7.1100093075204862</v>
      </c>
    </row>
    <row r="2063" spans="1:7" x14ac:dyDescent="0.25">
      <c r="A2063" s="8">
        <v>43384</v>
      </c>
      <c r="B2063" s="9">
        <v>3.58</v>
      </c>
      <c r="C2063" s="9">
        <v>3.75</v>
      </c>
      <c r="D2063" s="9">
        <v>4.8499999999999996</v>
      </c>
      <c r="E2063" s="9">
        <v>5.7051233800816439</v>
      </c>
      <c r="F2063" s="9">
        <v>6.2591851588851437</v>
      </c>
      <c r="G2063" s="9">
        <v>7.1100093075204862</v>
      </c>
    </row>
    <row r="2064" spans="1:7" x14ac:dyDescent="0.25">
      <c r="A2064" s="8">
        <v>43385</v>
      </c>
      <c r="B2064" s="9">
        <v>3.54</v>
      </c>
      <c r="C2064" s="9">
        <v>3.72</v>
      </c>
      <c r="D2064" s="9">
        <v>4.8099999999999996</v>
      </c>
      <c r="E2064" s="9">
        <v>5.7051233800816439</v>
      </c>
      <c r="F2064" s="9">
        <v>6.2591851588851437</v>
      </c>
      <c r="G2064" s="9">
        <v>7.1100093075204862</v>
      </c>
    </row>
    <row r="2065" spans="1:7" x14ac:dyDescent="0.25">
      <c r="A2065" s="8">
        <v>43388</v>
      </c>
      <c r="B2065" s="9">
        <v>3.49</v>
      </c>
      <c r="C2065" s="9">
        <v>3.72</v>
      </c>
      <c r="D2065" s="9">
        <v>4.7699999999999996</v>
      </c>
      <c r="E2065" s="9">
        <v>5.7051233800816439</v>
      </c>
      <c r="F2065" s="9">
        <v>6.2591851588851437</v>
      </c>
      <c r="G2065" s="9">
        <v>7.1100093075204862</v>
      </c>
    </row>
    <row r="2066" spans="1:7" x14ac:dyDescent="0.25">
      <c r="A2066" s="8">
        <v>43389</v>
      </c>
      <c r="B2066" s="9">
        <v>3.45</v>
      </c>
      <c r="C2066" s="9">
        <v>3.73</v>
      </c>
      <c r="D2066" s="9">
        <v>4.74</v>
      </c>
      <c r="E2066" s="9">
        <v>5.7051233800816439</v>
      </c>
      <c r="F2066" s="9">
        <v>6.2591851588851437</v>
      </c>
      <c r="G2066" s="9">
        <v>7.1100093075204862</v>
      </c>
    </row>
    <row r="2067" spans="1:7" x14ac:dyDescent="0.25">
      <c r="A2067" s="8">
        <v>43390</v>
      </c>
      <c r="B2067" s="9">
        <v>3.45</v>
      </c>
      <c r="C2067" s="9">
        <v>3.73</v>
      </c>
      <c r="D2067" s="9">
        <v>4.71</v>
      </c>
      <c r="E2067" s="9">
        <v>5.7051233800816439</v>
      </c>
      <c r="F2067" s="9">
        <v>6.2591851588851437</v>
      </c>
      <c r="G2067" s="9">
        <v>7.1100093075204862</v>
      </c>
    </row>
    <row r="2068" spans="1:7" x14ac:dyDescent="0.25">
      <c r="A2068" s="8">
        <v>43391</v>
      </c>
      <c r="B2068" s="9">
        <v>3.51</v>
      </c>
      <c r="C2068" s="9">
        <v>3.81</v>
      </c>
      <c r="D2068" s="9">
        <v>4.76</v>
      </c>
      <c r="E2068" s="9">
        <v>5.7051233800816439</v>
      </c>
      <c r="F2068" s="9">
        <v>6.2591851588851437</v>
      </c>
      <c r="G2068" s="9">
        <v>7.1100093075204862</v>
      </c>
    </row>
    <row r="2069" spans="1:7" x14ac:dyDescent="0.25">
      <c r="A2069" s="8">
        <v>43392</v>
      </c>
      <c r="B2069" s="9">
        <v>3.51</v>
      </c>
      <c r="C2069" s="9">
        <v>3.87</v>
      </c>
      <c r="D2069" s="9">
        <v>4.76</v>
      </c>
      <c r="E2069" s="9">
        <v>5.7051233800816439</v>
      </c>
      <c r="F2069" s="9">
        <v>6.2591851588851437</v>
      </c>
      <c r="G2069" s="9">
        <v>7.1100093075204862</v>
      </c>
    </row>
    <row r="2070" spans="1:7" x14ac:dyDescent="0.25">
      <c r="A2070" s="8">
        <v>43395</v>
      </c>
      <c r="B2070" s="9">
        <v>3.52</v>
      </c>
      <c r="C2070" s="9">
        <v>3.84</v>
      </c>
      <c r="D2070" s="9">
        <v>4.7699999999999996</v>
      </c>
      <c r="E2070" s="9">
        <v>5.7051233800816439</v>
      </c>
      <c r="F2070" s="9">
        <v>6.2591851588851437</v>
      </c>
      <c r="G2070" s="9">
        <v>7.1100093075204862</v>
      </c>
    </row>
    <row r="2071" spans="1:7" x14ac:dyDescent="0.25">
      <c r="A2071" s="8">
        <v>43396</v>
      </c>
      <c r="B2071" s="9">
        <v>3.65</v>
      </c>
      <c r="C2071" s="9">
        <v>3.93</v>
      </c>
      <c r="D2071" s="9">
        <v>4.83</v>
      </c>
      <c r="E2071" s="9">
        <v>5.7051233800816439</v>
      </c>
      <c r="F2071" s="9">
        <v>6.2591851588851437</v>
      </c>
      <c r="G2071" s="9">
        <v>7.1100093075204862</v>
      </c>
    </row>
    <row r="2072" spans="1:7" x14ac:dyDescent="0.25">
      <c r="A2072" s="8">
        <v>43397</v>
      </c>
      <c r="B2072" s="9">
        <v>3.68</v>
      </c>
      <c r="C2072" s="9">
        <v>3.98</v>
      </c>
      <c r="D2072" s="9">
        <v>4.8899999999999997</v>
      </c>
      <c r="E2072" s="9">
        <v>5.7051233800816439</v>
      </c>
      <c r="F2072" s="9">
        <v>6.2591851588851437</v>
      </c>
      <c r="G2072" s="9">
        <v>7.1100093075204862</v>
      </c>
    </row>
    <row r="2073" spans="1:7" x14ac:dyDescent="0.25">
      <c r="A2073" s="8">
        <v>43398</v>
      </c>
      <c r="B2073" s="9">
        <v>3.72</v>
      </c>
      <c r="C2073" s="9">
        <v>4.04</v>
      </c>
      <c r="D2073" s="9">
        <v>4.9400000000000004</v>
      </c>
      <c r="E2073" s="9">
        <v>5.7051233800816439</v>
      </c>
      <c r="F2073" s="9">
        <v>6.2591851588851437</v>
      </c>
      <c r="G2073" s="9">
        <v>7.1100093075204862</v>
      </c>
    </row>
    <row r="2074" spans="1:7" x14ac:dyDescent="0.25">
      <c r="A2074" s="8">
        <v>43399</v>
      </c>
      <c r="B2074" s="9">
        <v>3.85</v>
      </c>
      <c r="C2074" s="9">
        <v>4.1399999999999997</v>
      </c>
      <c r="D2074" s="9">
        <v>4.99</v>
      </c>
      <c r="E2074" s="9">
        <v>5.7051233800816439</v>
      </c>
      <c r="F2074" s="9">
        <v>6.2591851588851437</v>
      </c>
      <c r="G2074" s="9">
        <v>7.1100093075204862</v>
      </c>
    </row>
    <row r="2075" spans="1:7" x14ac:dyDescent="0.25">
      <c r="A2075" s="8">
        <v>43402</v>
      </c>
      <c r="B2075" s="9">
        <v>3.84</v>
      </c>
      <c r="C2075" s="9">
        <v>4.0999999999999996</v>
      </c>
      <c r="D2075" s="9">
        <v>4.99</v>
      </c>
      <c r="E2075" s="9">
        <v>5.7051233800816439</v>
      </c>
      <c r="F2075" s="9">
        <v>6.2591851588851437</v>
      </c>
      <c r="G2075" s="9">
        <v>7.1100093075204862</v>
      </c>
    </row>
    <row r="2076" spans="1:7" x14ac:dyDescent="0.25">
      <c r="A2076" s="8">
        <v>43403</v>
      </c>
      <c r="B2076" s="9">
        <v>3.89</v>
      </c>
      <c r="C2076" s="9">
        <v>4.09</v>
      </c>
      <c r="D2076" s="9">
        <v>5.05</v>
      </c>
      <c r="E2076" s="9">
        <v>5.7051233800816439</v>
      </c>
      <c r="F2076" s="9">
        <v>6.2591851588851437</v>
      </c>
      <c r="G2076" s="9">
        <v>7.1100093075204862</v>
      </c>
    </row>
    <row r="2077" spans="1:7" x14ac:dyDescent="0.25">
      <c r="A2077" s="8">
        <v>43404</v>
      </c>
      <c r="B2077" s="9">
        <v>3.81</v>
      </c>
      <c r="C2077" s="9">
        <v>4.13</v>
      </c>
      <c r="D2077" s="9">
        <v>5.08</v>
      </c>
      <c r="E2077" s="9">
        <v>5.7051233800816439</v>
      </c>
      <c r="F2077" s="9">
        <v>6.2591851588851437</v>
      </c>
      <c r="G2077" s="9">
        <v>7.1100093075204862</v>
      </c>
    </row>
    <row r="2078" spans="1:7" x14ac:dyDescent="0.25">
      <c r="A2078" s="8">
        <v>43405</v>
      </c>
      <c r="B2078" s="9">
        <v>3.81</v>
      </c>
      <c r="C2078" s="9">
        <v>4.0999999999999996</v>
      </c>
      <c r="D2078" s="9">
        <v>5.0999999999999996</v>
      </c>
      <c r="E2078" s="9">
        <v>5.7051233800816439</v>
      </c>
      <c r="F2078" s="9">
        <v>6.2591851588851437</v>
      </c>
      <c r="G2078" s="9">
        <v>7.1100093075204862</v>
      </c>
    </row>
    <row r="2079" spans="1:7" x14ac:dyDescent="0.25">
      <c r="A2079" s="8">
        <v>43406</v>
      </c>
      <c r="B2079" s="9">
        <v>3.72</v>
      </c>
      <c r="C2079" s="9">
        <v>4.0199999999999996</v>
      </c>
      <c r="D2079" s="9">
        <v>4.9800000000000004</v>
      </c>
      <c r="E2079" s="9">
        <v>5.7051233800816439</v>
      </c>
      <c r="F2079" s="9">
        <v>6.2591851588851437</v>
      </c>
      <c r="G2079" s="9">
        <v>7.1100093075204862</v>
      </c>
    </row>
    <row r="2080" spans="1:7" x14ac:dyDescent="0.25">
      <c r="A2080" s="8">
        <v>43409</v>
      </c>
      <c r="B2080" s="9">
        <v>3.72</v>
      </c>
      <c r="C2080" s="9">
        <v>4.0199999999999996</v>
      </c>
      <c r="D2080" s="9">
        <v>4.97</v>
      </c>
      <c r="E2080" s="9">
        <v>5.7051233800816439</v>
      </c>
      <c r="F2080" s="9">
        <v>6.2591851588851437</v>
      </c>
      <c r="G2080" s="9">
        <v>7.1100093075204862</v>
      </c>
    </row>
    <row r="2081" spans="1:7" x14ac:dyDescent="0.25">
      <c r="A2081" s="8">
        <v>43410</v>
      </c>
      <c r="B2081" s="9">
        <v>3.68</v>
      </c>
      <c r="C2081" s="9">
        <v>4</v>
      </c>
      <c r="D2081" s="9">
        <v>4.9400000000000004</v>
      </c>
      <c r="E2081" s="9">
        <v>5.7051233800816439</v>
      </c>
      <c r="F2081" s="9">
        <v>6.2591851588851437</v>
      </c>
      <c r="G2081" s="9">
        <v>7.1100093075204862</v>
      </c>
    </row>
    <row r="2082" spans="1:7" x14ac:dyDescent="0.25">
      <c r="A2082" s="8">
        <v>43411</v>
      </c>
      <c r="B2082" s="9">
        <v>3.6</v>
      </c>
      <c r="C2082" s="9">
        <v>3.93</v>
      </c>
      <c r="D2082" s="9">
        <v>4.88</v>
      </c>
      <c r="E2082" s="9">
        <v>5.7051233800816439</v>
      </c>
      <c r="F2082" s="9">
        <v>6.2591851588851437</v>
      </c>
      <c r="G2082" s="9">
        <v>7.1100093075204862</v>
      </c>
    </row>
    <row r="2083" spans="1:7" x14ac:dyDescent="0.25">
      <c r="A2083" s="8">
        <v>43412</v>
      </c>
      <c r="B2083" s="9">
        <v>3.57</v>
      </c>
      <c r="C2083" s="9">
        <v>3.91</v>
      </c>
      <c r="D2083" s="9">
        <v>4.87</v>
      </c>
      <c r="E2083" s="9">
        <v>5.7051233800816439</v>
      </c>
      <c r="F2083" s="9">
        <v>6.2591851588851437</v>
      </c>
      <c r="G2083" s="9">
        <v>7.1100093075204862</v>
      </c>
    </row>
    <row r="2084" spans="1:7" x14ac:dyDescent="0.25">
      <c r="A2084" s="8">
        <v>43413</v>
      </c>
      <c r="B2084" s="9">
        <v>3.71</v>
      </c>
      <c r="C2084" s="9">
        <v>3.98</v>
      </c>
      <c r="D2084" s="9">
        <v>4.93</v>
      </c>
      <c r="E2084" s="9">
        <v>5.7051233800816439</v>
      </c>
      <c r="F2084" s="9">
        <v>6.2591851588851437</v>
      </c>
      <c r="G2084" s="9">
        <v>7.1100093075204862</v>
      </c>
    </row>
    <row r="2085" spans="1:7" x14ac:dyDescent="0.25">
      <c r="A2085" s="8">
        <v>43416</v>
      </c>
      <c r="B2085" s="9">
        <v>3.71</v>
      </c>
      <c r="C2085" s="9">
        <v>4.05</v>
      </c>
      <c r="D2085" s="9">
        <v>4.93</v>
      </c>
      <c r="E2085" s="9">
        <v>5.7051233800816439</v>
      </c>
      <c r="F2085" s="9">
        <v>6.2591851588851437</v>
      </c>
      <c r="G2085" s="9">
        <v>7.1100093075204862</v>
      </c>
    </row>
    <row r="2086" spans="1:7" x14ac:dyDescent="0.25">
      <c r="A2086" s="8">
        <v>43417</v>
      </c>
      <c r="B2086" s="9">
        <v>3.89</v>
      </c>
      <c r="C2086" s="9">
        <v>4.1100000000000003</v>
      </c>
      <c r="D2086" s="9">
        <v>5.03</v>
      </c>
      <c r="E2086" s="9">
        <v>5.7051233800816439</v>
      </c>
      <c r="F2086" s="9">
        <v>6.2591851588851437</v>
      </c>
      <c r="G2086" s="9">
        <v>7.1100093075204862</v>
      </c>
    </row>
    <row r="2087" spans="1:7" x14ac:dyDescent="0.25">
      <c r="A2087" s="8">
        <v>43418</v>
      </c>
      <c r="B2087" s="9">
        <v>3.99</v>
      </c>
      <c r="C2087" s="9">
        <v>4.17</v>
      </c>
      <c r="D2087" s="9">
        <v>5.0999999999999996</v>
      </c>
      <c r="E2087" s="9">
        <v>5.7051233800816439</v>
      </c>
      <c r="F2087" s="9">
        <v>6.2591851588851437</v>
      </c>
      <c r="G2087" s="9">
        <v>7.1100093075204862</v>
      </c>
    </row>
    <row r="2088" spans="1:7" x14ac:dyDescent="0.25">
      <c r="A2088" s="8">
        <v>43419</v>
      </c>
      <c r="B2088" s="9">
        <v>4.1100000000000003</v>
      </c>
      <c r="C2088" s="9">
        <v>4.34</v>
      </c>
      <c r="D2088" s="9">
        <v>5.17</v>
      </c>
      <c r="E2088" s="9">
        <v>5.7051233800816439</v>
      </c>
      <c r="F2088" s="9">
        <v>6.2591851588851437</v>
      </c>
      <c r="G2088" s="9">
        <v>7.1100093075204862</v>
      </c>
    </row>
    <row r="2089" spans="1:7" x14ac:dyDescent="0.25">
      <c r="A2089" s="8">
        <v>43420</v>
      </c>
      <c r="B2089" s="9">
        <v>4.18</v>
      </c>
      <c r="C2089" s="9">
        <v>4.46</v>
      </c>
      <c r="D2089" s="9">
        <v>5.24</v>
      </c>
      <c r="E2089" s="9">
        <v>5.7051233800816439</v>
      </c>
      <c r="F2089" s="9">
        <v>6.2591851588851437</v>
      </c>
      <c r="G2089" s="9">
        <v>7.1100093075204862</v>
      </c>
    </row>
    <row r="2090" spans="1:7" x14ac:dyDescent="0.25">
      <c r="A2090" s="8">
        <v>43423</v>
      </c>
      <c r="B2090" s="9">
        <v>4.25</v>
      </c>
      <c r="C2090" s="9">
        <v>4.5599999999999996</v>
      </c>
      <c r="D2090" s="9">
        <v>5.31</v>
      </c>
      <c r="E2090" s="9">
        <v>5.7051233800816439</v>
      </c>
      <c r="F2090" s="9">
        <v>6.2591851588851437</v>
      </c>
      <c r="G2090" s="9">
        <v>7.1100093075204862</v>
      </c>
    </row>
    <row r="2091" spans="1:7" x14ac:dyDescent="0.25">
      <c r="A2091" s="8">
        <v>43424</v>
      </c>
      <c r="B2091" s="9">
        <v>4.33</v>
      </c>
      <c r="C2091" s="9">
        <v>4.7</v>
      </c>
      <c r="D2091" s="9">
        <v>5.4</v>
      </c>
      <c r="E2091" s="9">
        <v>5.7051233800816439</v>
      </c>
      <c r="F2091" s="9">
        <v>6.2591851588851437</v>
      </c>
      <c r="G2091" s="9">
        <v>7.1100093075204862</v>
      </c>
    </row>
    <row r="2092" spans="1:7" x14ac:dyDescent="0.25">
      <c r="A2092" s="8">
        <v>43425</v>
      </c>
      <c r="B2092" s="9">
        <v>4.24</v>
      </c>
      <c r="C2092" s="9">
        <v>4.5999999999999996</v>
      </c>
      <c r="D2092" s="9">
        <v>5.4</v>
      </c>
      <c r="E2092" s="9">
        <v>5.7051233800816439</v>
      </c>
      <c r="F2092" s="9">
        <v>6.2591851588851437</v>
      </c>
      <c r="G2092" s="9">
        <v>7.1100093075204862</v>
      </c>
    </row>
    <row r="2093" spans="1:7" x14ac:dyDescent="0.25">
      <c r="A2093" s="8">
        <v>43426</v>
      </c>
      <c r="B2093" s="9">
        <v>4.25</v>
      </c>
      <c r="C2093" s="9">
        <v>4.5599999999999996</v>
      </c>
      <c r="D2093" s="9">
        <v>5.4</v>
      </c>
      <c r="E2093" s="9">
        <v>5.7051233800816439</v>
      </c>
      <c r="F2093" s="9">
        <v>6.2591851588851437</v>
      </c>
      <c r="G2093" s="9">
        <v>7.1100093075204862</v>
      </c>
    </row>
    <row r="2094" spans="1:7" x14ac:dyDescent="0.25">
      <c r="A2094" s="8">
        <v>43427</v>
      </c>
      <c r="B2094" s="9">
        <v>4.29</v>
      </c>
      <c r="C2094" s="9">
        <v>4.5999999999999996</v>
      </c>
      <c r="D2094" s="9">
        <v>5.43</v>
      </c>
      <c r="E2094" s="9">
        <v>5.7051233800816439</v>
      </c>
      <c r="F2094" s="9">
        <v>6.2591851588851437</v>
      </c>
      <c r="G2094" s="9">
        <v>7.1100093075204862</v>
      </c>
    </row>
    <row r="2095" spans="1:7" x14ac:dyDescent="0.25">
      <c r="A2095" s="8">
        <v>43430</v>
      </c>
      <c r="B2095" s="9">
        <v>4.26</v>
      </c>
      <c r="C2095" s="9">
        <v>4.57</v>
      </c>
      <c r="D2095" s="9">
        <v>5.44</v>
      </c>
      <c r="E2095" s="9">
        <v>5.7051233800816439</v>
      </c>
      <c r="F2095" s="9">
        <v>6.2591851588851437</v>
      </c>
      <c r="G2095" s="9">
        <v>7.1100093075204862</v>
      </c>
    </row>
    <row r="2096" spans="1:7" x14ac:dyDescent="0.25">
      <c r="A2096" s="8">
        <v>43431</v>
      </c>
      <c r="B2096" s="9">
        <v>4.3099999999999996</v>
      </c>
      <c r="C2096" s="9">
        <v>4.66</v>
      </c>
      <c r="D2096" s="9">
        <v>5.53</v>
      </c>
      <c r="E2096" s="9">
        <v>5.7051233800816439</v>
      </c>
      <c r="F2096" s="9">
        <v>6.2591851588851437</v>
      </c>
      <c r="G2096" s="9">
        <v>7.1100093075204862</v>
      </c>
    </row>
    <row r="2097" spans="1:7" x14ac:dyDescent="0.25">
      <c r="A2097" s="8">
        <v>43432</v>
      </c>
      <c r="B2097" s="9">
        <v>4.25</v>
      </c>
      <c r="C2097" s="9">
        <v>4.68</v>
      </c>
      <c r="D2097" s="9">
        <v>5.51</v>
      </c>
      <c r="E2097" s="9">
        <v>5.7051233800816439</v>
      </c>
      <c r="F2097" s="9">
        <v>6.2591851588851437</v>
      </c>
      <c r="G2097" s="9">
        <v>7.1100093075204862</v>
      </c>
    </row>
    <row r="2098" spans="1:7" x14ac:dyDescent="0.25">
      <c r="A2098" s="8">
        <v>43433</v>
      </c>
      <c r="B2098" s="9">
        <v>4.22</v>
      </c>
      <c r="C2098" s="9">
        <v>4.72</v>
      </c>
      <c r="D2098" s="9">
        <v>5.47</v>
      </c>
      <c r="E2098" s="9">
        <v>5.7051233800816439</v>
      </c>
      <c r="F2098" s="9">
        <v>6.2591851588851437</v>
      </c>
      <c r="G2098" s="9">
        <v>7.1100093075204862</v>
      </c>
    </row>
    <row r="2099" spans="1:7" x14ac:dyDescent="0.25">
      <c r="A2099" s="8">
        <v>43434</v>
      </c>
      <c r="B2099" s="9">
        <v>4.29</v>
      </c>
      <c r="C2099" s="9">
        <v>4.8</v>
      </c>
      <c r="D2099" s="9">
        <v>5.53</v>
      </c>
      <c r="E2099" s="9">
        <v>5.7051233800816439</v>
      </c>
      <c r="F2099" s="9">
        <v>6.2591851588851437</v>
      </c>
      <c r="G2099" s="9">
        <v>7.1100093075204862</v>
      </c>
    </row>
    <row r="2100" spans="1:7" x14ac:dyDescent="0.25">
      <c r="A2100" s="8">
        <v>43437</v>
      </c>
      <c r="B2100" s="9">
        <v>4.2</v>
      </c>
      <c r="C2100" s="9">
        <v>4.7300000000000004</v>
      </c>
      <c r="D2100" s="9">
        <v>5.44</v>
      </c>
      <c r="E2100" s="9">
        <v>5.7051233800816439</v>
      </c>
      <c r="F2100" s="9">
        <v>6.2591851588851437</v>
      </c>
      <c r="G2100" s="9">
        <v>7.1100093075204862</v>
      </c>
    </row>
    <row r="2101" spans="1:7" x14ac:dyDescent="0.25">
      <c r="A2101" s="8">
        <v>43438</v>
      </c>
      <c r="B2101" s="9">
        <v>4.29</v>
      </c>
      <c r="C2101" s="9">
        <v>4.8099999999999996</v>
      </c>
      <c r="D2101" s="9">
        <v>5.46</v>
      </c>
      <c r="E2101" s="9">
        <v>5.7051233800816439</v>
      </c>
      <c r="F2101" s="9">
        <v>6.2591851588851437</v>
      </c>
      <c r="G2101" s="9">
        <v>7.1100093075204862</v>
      </c>
    </row>
    <row r="2102" spans="1:7" x14ac:dyDescent="0.25">
      <c r="A2102" s="8">
        <v>43439</v>
      </c>
      <c r="B2102" s="9">
        <v>4.29</v>
      </c>
      <c r="C2102" s="9">
        <v>4.88</v>
      </c>
      <c r="D2102" s="9">
        <v>5.46</v>
      </c>
      <c r="E2102" s="9">
        <v>5.7051233800816439</v>
      </c>
      <c r="F2102" s="9">
        <v>6.2591851588851437</v>
      </c>
      <c r="G2102" s="9">
        <v>7.1100093075204862</v>
      </c>
    </row>
    <row r="2103" spans="1:7" x14ac:dyDescent="0.25">
      <c r="A2103" s="8">
        <v>43440</v>
      </c>
      <c r="B2103" s="9">
        <v>4.5</v>
      </c>
      <c r="C2103" s="9">
        <v>4.9800000000000004</v>
      </c>
      <c r="D2103" s="9">
        <v>5.54</v>
      </c>
      <c r="E2103" s="9">
        <v>5.7051233800816439</v>
      </c>
      <c r="F2103" s="9">
        <v>6.2591851588851437</v>
      </c>
      <c r="G2103" s="9">
        <v>7.1100093075204862</v>
      </c>
    </row>
    <row r="2104" spans="1:7" x14ac:dyDescent="0.25">
      <c r="A2104" s="8">
        <v>43441</v>
      </c>
      <c r="B2104" s="9">
        <v>4.5</v>
      </c>
      <c r="C2104" s="9">
        <v>4.9800000000000004</v>
      </c>
      <c r="D2104" s="9">
        <v>5.55</v>
      </c>
      <c r="E2104" s="9">
        <v>5.7051233800816439</v>
      </c>
      <c r="F2104" s="9">
        <v>6.2591851588851437</v>
      </c>
      <c r="G2104" s="9">
        <v>7.1100093075204862</v>
      </c>
    </row>
    <row r="2105" spans="1:7" x14ac:dyDescent="0.25">
      <c r="A2105" s="8">
        <v>43444</v>
      </c>
      <c r="B2105" s="9">
        <v>4.5599999999999996</v>
      </c>
      <c r="C2105" s="9">
        <v>5.0599999999999996</v>
      </c>
      <c r="D2105" s="9">
        <v>5.56</v>
      </c>
      <c r="E2105" s="9">
        <v>5.7051233800816439</v>
      </c>
      <c r="F2105" s="9">
        <v>6.2591851588851437</v>
      </c>
      <c r="G2105" s="9">
        <v>7.1100093075204862</v>
      </c>
    </row>
    <row r="2106" spans="1:7" x14ac:dyDescent="0.25">
      <c r="A2106" s="8">
        <v>43445</v>
      </c>
      <c r="B2106" s="9">
        <v>4.4800000000000004</v>
      </c>
      <c r="C2106" s="9">
        <v>5.08</v>
      </c>
      <c r="D2106" s="9">
        <v>5.54</v>
      </c>
      <c r="E2106" s="9">
        <v>5.7051233800816439</v>
      </c>
      <c r="F2106" s="9">
        <v>6.2591851588851437</v>
      </c>
      <c r="G2106" s="9">
        <v>7.1100093075204862</v>
      </c>
    </row>
    <row r="2107" spans="1:7" x14ac:dyDescent="0.25">
      <c r="A2107" s="8">
        <v>43446</v>
      </c>
      <c r="B2107" s="9">
        <v>4.4000000000000004</v>
      </c>
      <c r="C2107" s="9">
        <v>4.96</v>
      </c>
      <c r="D2107" s="9">
        <v>5.5</v>
      </c>
      <c r="E2107" s="9">
        <v>5.7051233800816439</v>
      </c>
      <c r="F2107" s="9">
        <v>6.2591851588851437</v>
      </c>
      <c r="G2107" s="9">
        <v>7.1100093075204862</v>
      </c>
    </row>
    <row r="2108" spans="1:7" x14ac:dyDescent="0.25">
      <c r="A2108" s="8">
        <v>43447</v>
      </c>
      <c r="B2108" s="9">
        <v>4.3899999999999997</v>
      </c>
      <c r="C2108" s="9">
        <v>4.8499999999999996</v>
      </c>
      <c r="D2108" s="9">
        <v>5.45</v>
      </c>
      <c r="E2108" s="9">
        <v>5.7051233800816439</v>
      </c>
      <c r="F2108" s="9">
        <v>6.2591851588851437</v>
      </c>
      <c r="G2108" s="9">
        <v>7.1100093075204862</v>
      </c>
    </row>
    <row r="2109" spans="1:7" x14ac:dyDescent="0.25">
      <c r="A2109" s="8">
        <v>43448</v>
      </c>
      <c r="B2109" s="9">
        <v>4.46</v>
      </c>
      <c r="C2109" s="9">
        <v>4.87</v>
      </c>
      <c r="D2109" s="9">
        <v>5.47</v>
      </c>
      <c r="E2109" s="9">
        <v>5.7051233800816439</v>
      </c>
      <c r="F2109" s="9">
        <v>6.2591851588851437</v>
      </c>
      <c r="G2109" s="9">
        <v>7.1100093075204862</v>
      </c>
    </row>
    <row r="2110" spans="1:7" x14ac:dyDescent="0.25">
      <c r="A2110" s="8">
        <v>43451</v>
      </c>
      <c r="B2110" s="9">
        <v>4.58</v>
      </c>
      <c r="C2110" s="9">
        <v>4.87</v>
      </c>
      <c r="D2110" s="9">
        <v>5.49</v>
      </c>
      <c r="E2110" s="9">
        <v>5.7051233800816439</v>
      </c>
      <c r="F2110" s="9">
        <v>6.2591851588851437</v>
      </c>
      <c r="G2110" s="9">
        <v>7.1100093075204862</v>
      </c>
    </row>
    <row r="2111" spans="1:7" x14ac:dyDescent="0.25">
      <c r="A2111" s="8">
        <v>43452</v>
      </c>
      <c r="B2111" s="9">
        <v>4.72</v>
      </c>
      <c r="C2111" s="9">
        <v>4.91</v>
      </c>
      <c r="D2111" s="9">
        <v>5.53</v>
      </c>
      <c r="E2111" s="9">
        <v>5.7051233800816439</v>
      </c>
      <c r="F2111" s="9">
        <v>6.2591851588851437</v>
      </c>
      <c r="G2111" s="9">
        <v>7.1100093075204862</v>
      </c>
    </row>
    <row r="2112" spans="1:7" x14ac:dyDescent="0.25">
      <c r="A2112" s="8">
        <v>43453</v>
      </c>
      <c r="B2112" s="9">
        <v>4.84</v>
      </c>
      <c r="C2112" s="9">
        <v>4.91</v>
      </c>
      <c r="D2112" s="9">
        <v>5.57</v>
      </c>
      <c r="E2112" s="9">
        <v>5.7051233800816439</v>
      </c>
      <c r="F2112" s="9">
        <v>6.2591851588851437</v>
      </c>
      <c r="G2112" s="9">
        <v>7.1100093075204862</v>
      </c>
    </row>
    <row r="2113" spans="1:7" x14ac:dyDescent="0.25">
      <c r="A2113" s="8">
        <v>43454</v>
      </c>
      <c r="B2113" s="9">
        <v>5.1100000000000003</v>
      </c>
      <c r="C2113" s="9">
        <v>4.95</v>
      </c>
      <c r="D2113" s="9">
        <v>5.59</v>
      </c>
      <c r="E2113" s="9">
        <v>5.7051233800816439</v>
      </c>
      <c r="F2113" s="9">
        <v>6.2591851588851437</v>
      </c>
      <c r="G2113" s="9">
        <v>7.1100093075204862</v>
      </c>
    </row>
    <row r="2114" spans="1:7" x14ac:dyDescent="0.25">
      <c r="A2114" s="8">
        <v>43455</v>
      </c>
      <c r="B2114" s="9">
        <v>5.22</v>
      </c>
      <c r="C2114" s="9">
        <v>4.9800000000000004</v>
      </c>
      <c r="D2114" s="9">
        <v>5.64</v>
      </c>
      <c r="E2114" s="9">
        <v>5.7051233800816439</v>
      </c>
      <c r="F2114" s="9">
        <v>6.2591851588851437</v>
      </c>
      <c r="G2114" s="9">
        <v>7.1100093075204862</v>
      </c>
    </row>
    <row r="2115" spans="1:7" x14ac:dyDescent="0.25">
      <c r="A2115" s="8">
        <v>43458</v>
      </c>
      <c r="B2115" s="9">
        <v>5.35</v>
      </c>
      <c r="C2115" s="9">
        <v>4.9800000000000004</v>
      </c>
      <c r="D2115" s="9">
        <v>5.7</v>
      </c>
      <c r="E2115" s="9">
        <v>5.7051233800816439</v>
      </c>
      <c r="F2115" s="9">
        <v>6.2591851588851437</v>
      </c>
      <c r="G2115" s="9">
        <v>7.1100093075204862</v>
      </c>
    </row>
    <row r="2116" spans="1:7" x14ac:dyDescent="0.25">
      <c r="A2116" s="8">
        <v>43459</v>
      </c>
      <c r="B2116" s="9" t="e">
        <v>#N/A</v>
      </c>
      <c r="C2116" s="9" t="e">
        <v>#N/A</v>
      </c>
      <c r="D2116" s="9" t="e">
        <v>#N/A</v>
      </c>
      <c r="E2116" s="9">
        <v>5.7051233800816439</v>
      </c>
      <c r="F2116" s="9">
        <v>6.2591851588851437</v>
      </c>
      <c r="G2116" s="9">
        <v>7.1100093075204862</v>
      </c>
    </row>
    <row r="2117" spans="1:7" x14ac:dyDescent="0.25">
      <c r="A2117" s="8">
        <v>43460</v>
      </c>
      <c r="B2117" s="9">
        <v>5.37</v>
      </c>
      <c r="C2117" s="9">
        <v>4.9800000000000004</v>
      </c>
      <c r="D2117" s="9">
        <v>5.68</v>
      </c>
      <c r="E2117" s="9">
        <v>5.7051233800816439</v>
      </c>
      <c r="F2117" s="9">
        <v>6.2591851588851437</v>
      </c>
      <c r="G2117" s="9">
        <v>7.1100093075204862</v>
      </c>
    </row>
    <row r="2118" spans="1:7" x14ac:dyDescent="0.25">
      <c r="A2118" s="8">
        <v>43461</v>
      </c>
      <c r="B2118" s="9">
        <v>5.38</v>
      </c>
      <c r="C2118" s="9">
        <v>5.0199999999999996</v>
      </c>
      <c r="D2118" s="9">
        <v>5.71</v>
      </c>
      <c r="E2118" s="9">
        <v>5.7051233800816439</v>
      </c>
      <c r="F2118" s="9">
        <v>6.2591851588851437</v>
      </c>
      <c r="G2118" s="9">
        <v>7.1100093075204862</v>
      </c>
    </row>
    <row r="2119" spans="1:7" x14ac:dyDescent="0.25">
      <c r="A2119" s="8">
        <v>43462</v>
      </c>
      <c r="B2119" s="9">
        <v>5.3</v>
      </c>
      <c r="C2119" s="9">
        <v>5.01</v>
      </c>
      <c r="D2119" s="9">
        <v>5.72</v>
      </c>
      <c r="E2119" s="9">
        <v>5.7051233800816439</v>
      </c>
      <c r="F2119" s="9">
        <v>6.2591851588851437</v>
      </c>
      <c r="G2119" s="9">
        <v>7.1100093075204862</v>
      </c>
    </row>
    <row r="2120" spans="1:7" x14ac:dyDescent="0.25">
      <c r="A2120" s="8">
        <v>43465</v>
      </c>
      <c r="B2120" s="9">
        <v>5.33</v>
      </c>
      <c r="C2120" s="9">
        <v>5.0599999999999996</v>
      </c>
      <c r="D2120" s="9">
        <v>5.86</v>
      </c>
      <c r="E2120" s="9">
        <v>5.7051233800816439</v>
      </c>
      <c r="F2120" s="9">
        <v>6.2591851588851437</v>
      </c>
      <c r="G2120" s="9">
        <v>7.1100093075204862</v>
      </c>
    </row>
    <row r="2121" spans="1:7" x14ac:dyDescent="0.25">
      <c r="A2121" s="8">
        <v>43466</v>
      </c>
      <c r="B2121" s="9" t="e">
        <v>#N/A</v>
      </c>
      <c r="C2121" s="9" t="e">
        <v>#N/A</v>
      </c>
      <c r="D2121" s="9" t="e">
        <v>#N/A</v>
      </c>
      <c r="E2121" s="9">
        <v>5.7051233800816439</v>
      </c>
      <c r="F2121" s="9">
        <v>6.2591851588851437</v>
      </c>
      <c r="G2121" s="9">
        <v>7.1100093075204862</v>
      </c>
    </row>
    <row r="2122" spans="1:7" x14ac:dyDescent="0.25">
      <c r="A2122" s="8">
        <v>43467</v>
      </c>
      <c r="B2122" s="9">
        <v>5.35</v>
      </c>
      <c r="C2122" s="9">
        <v>5.13</v>
      </c>
      <c r="D2122" s="9">
        <v>5.86</v>
      </c>
      <c r="E2122" s="9">
        <v>5.7051233800816439</v>
      </c>
      <c r="F2122" s="9">
        <v>6.2591851588851437</v>
      </c>
      <c r="G2122" s="9">
        <v>7.1100093075204862</v>
      </c>
    </row>
    <row r="2123" spans="1:7" x14ac:dyDescent="0.25">
      <c r="A2123" s="8">
        <v>43468</v>
      </c>
      <c r="B2123" s="9">
        <v>5.44</v>
      </c>
      <c r="C2123" s="9">
        <v>5.23</v>
      </c>
      <c r="D2123" s="9">
        <v>5.95</v>
      </c>
      <c r="E2123" s="9">
        <v>5.7051233800816439</v>
      </c>
      <c r="F2123" s="9">
        <v>6.2591851588851437</v>
      </c>
      <c r="G2123" s="9">
        <v>7.1100093075204862</v>
      </c>
    </row>
    <row r="2124" spans="1:7" x14ac:dyDescent="0.25">
      <c r="A2124" s="8">
        <v>43469</v>
      </c>
      <c r="B2124" s="9">
        <v>5.05</v>
      </c>
      <c r="C2124" s="9">
        <v>5.21</v>
      </c>
      <c r="D2124" s="9">
        <v>5.78</v>
      </c>
      <c r="E2124" s="9">
        <v>5.7051233800816439</v>
      </c>
      <c r="F2124" s="9">
        <v>6.2591851588851437</v>
      </c>
      <c r="G2124" s="9">
        <v>7.1100093075204862</v>
      </c>
    </row>
    <row r="2125" spans="1:7" x14ac:dyDescent="0.25">
      <c r="A2125" s="8">
        <v>43472</v>
      </c>
      <c r="B2125" s="9">
        <v>4.83</v>
      </c>
      <c r="C2125" s="9">
        <v>5.14</v>
      </c>
      <c r="D2125" s="9">
        <v>5.65</v>
      </c>
      <c r="E2125" s="9">
        <v>5.7051233800816439</v>
      </c>
      <c r="F2125" s="9">
        <v>6.2591851588851437</v>
      </c>
      <c r="G2125" s="9">
        <v>7.1100093075204862</v>
      </c>
    </row>
    <row r="2126" spans="1:7" x14ac:dyDescent="0.25">
      <c r="A2126" s="8">
        <v>43473</v>
      </c>
      <c r="B2126" s="9">
        <v>4.6500000000000004</v>
      </c>
      <c r="C2126" s="9">
        <v>5.0199999999999996</v>
      </c>
      <c r="D2126" s="9">
        <v>5.56</v>
      </c>
      <c r="E2126" s="9">
        <v>5.7051233800816439</v>
      </c>
      <c r="F2126" s="9">
        <v>6.2591851588851437</v>
      </c>
      <c r="G2126" s="9">
        <v>7.1100093075204862</v>
      </c>
    </row>
    <row r="2127" spans="1:7" x14ac:dyDescent="0.25">
      <c r="A2127" s="8">
        <v>43474</v>
      </c>
      <c r="B2127" s="9">
        <v>4.5199999999999996</v>
      </c>
      <c r="C2127" s="9">
        <v>4.9000000000000004</v>
      </c>
      <c r="D2127" s="9">
        <v>5.48</v>
      </c>
      <c r="E2127" s="9">
        <v>5.7051233800816439</v>
      </c>
      <c r="F2127" s="9">
        <v>6.2591851588851437</v>
      </c>
      <c r="G2127" s="9">
        <v>7.1100093075204862</v>
      </c>
    </row>
    <row r="2128" spans="1:7" x14ac:dyDescent="0.25">
      <c r="A2128" s="8">
        <v>43475</v>
      </c>
      <c r="B2128" s="9">
        <v>4.54</v>
      </c>
      <c r="C2128" s="9">
        <v>4.9400000000000004</v>
      </c>
      <c r="D2128" s="9">
        <v>5.45</v>
      </c>
      <c r="E2128" s="9">
        <v>5.7051233800816439</v>
      </c>
      <c r="F2128" s="9">
        <v>6.2591851588851437</v>
      </c>
      <c r="G2128" s="9">
        <v>7.1100093075204862</v>
      </c>
    </row>
    <row r="2129" spans="1:7" x14ac:dyDescent="0.25">
      <c r="A2129" s="8">
        <v>43476</v>
      </c>
      <c r="B2129" s="9">
        <v>4.55</v>
      </c>
      <c r="C2129" s="9">
        <v>4.88</v>
      </c>
      <c r="D2129" s="9">
        <v>5.43</v>
      </c>
      <c r="E2129" s="9">
        <v>5.7051233800816439</v>
      </c>
      <c r="F2129" s="9">
        <v>6.2591851588851437</v>
      </c>
      <c r="G2129" s="9">
        <v>7.1100093075204862</v>
      </c>
    </row>
    <row r="2130" spans="1:7" x14ac:dyDescent="0.25">
      <c r="A2130" s="8">
        <v>43479</v>
      </c>
      <c r="B2130" s="9">
        <v>4.5999999999999996</v>
      </c>
      <c r="C2130" s="9">
        <v>4.8899999999999997</v>
      </c>
      <c r="D2130" s="9">
        <v>5.46</v>
      </c>
      <c r="E2130" s="9">
        <v>5.7051233800816439</v>
      </c>
      <c r="F2130" s="9">
        <v>6.2591851588851437</v>
      </c>
      <c r="G2130" s="9">
        <v>7.1100093075204862</v>
      </c>
    </row>
    <row r="2131" spans="1:7" x14ac:dyDescent="0.25">
      <c r="A2131" s="8">
        <v>43480</v>
      </c>
      <c r="B2131" s="9">
        <v>4.55</v>
      </c>
      <c r="C2131" s="9">
        <v>4.8600000000000003</v>
      </c>
      <c r="D2131" s="9">
        <v>5.41</v>
      </c>
      <c r="E2131" s="9">
        <v>5.7051233800816439</v>
      </c>
      <c r="F2131" s="9">
        <v>6.2591851588851437</v>
      </c>
      <c r="G2131" s="9">
        <v>7.1100093075204862</v>
      </c>
    </row>
    <row r="2132" spans="1:7" x14ac:dyDescent="0.25">
      <c r="A2132" s="8">
        <v>43481</v>
      </c>
      <c r="B2132" s="9">
        <v>4.4400000000000004</v>
      </c>
      <c r="C2132" s="9">
        <v>4.74</v>
      </c>
      <c r="D2132" s="9">
        <v>5.31</v>
      </c>
      <c r="E2132" s="9">
        <v>5.7051233800816439</v>
      </c>
      <c r="F2132" s="9">
        <v>6.2591851588851437</v>
      </c>
      <c r="G2132" s="9">
        <v>7.1100093075204862</v>
      </c>
    </row>
    <row r="2133" spans="1:7" x14ac:dyDescent="0.25">
      <c r="A2133" s="8">
        <v>43482</v>
      </c>
      <c r="B2133" s="9">
        <v>4.4000000000000004</v>
      </c>
      <c r="C2133" s="9">
        <v>4.7</v>
      </c>
      <c r="D2133" s="9">
        <v>5.28</v>
      </c>
      <c r="E2133" s="9">
        <v>5.7051233800816439</v>
      </c>
      <c r="F2133" s="9">
        <v>6.2591851588851437</v>
      </c>
      <c r="G2133" s="9">
        <v>7.1100093075204862</v>
      </c>
    </row>
    <row r="2134" spans="1:7" x14ac:dyDescent="0.25">
      <c r="A2134" s="8">
        <v>43483</v>
      </c>
      <c r="B2134" s="9">
        <v>4.2699999999999996</v>
      </c>
      <c r="C2134" s="9">
        <v>4.62</v>
      </c>
      <c r="D2134" s="9">
        <v>5.17</v>
      </c>
      <c r="E2134" s="9">
        <v>5.7051233800816439</v>
      </c>
      <c r="F2134" s="9">
        <v>6.2591851588851437</v>
      </c>
      <c r="G2134" s="9">
        <v>7.1100093075204862</v>
      </c>
    </row>
    <row r="2135" spans="1:7" x14ac:dyDescent="0.25">
      <c r="A2135" s="8">
        <v>43486</v>
      </c>
      <c r="B2135" s="9">
        <v>4.2699999999999996</v>
      </c>
      <c r="C2135" s="9">
        <v>4.59</v>
      </c>
      <c r="D2135" s="9">
        <v>5.17</v>
      </c>
      <c r="E2135" s="9">
        <v>5.7051233800816439</v>
      </c>
      <c r="F2135" s="9">
        <v>6.2591851588851437</v>
      </c>
      <c r="G2135" s="9">
        <v>7.1100093075204862</v>
      </c>
    </row>
    <row r="2136" spans="1:7" x14ac:dyDescent="0.25">
      <c r="A2136" s="8">
        <v>43487</v>
      </c>
      <c r="B2136" s="9">
        <v>4.41</v>
      </c>
      <c r="C2136" s="9">
        <v>4.63</v>
      </c>
      <c r="D2136" s="9">
        <v>5.22</v>
      </c>
      <c r="E2136" s="9">
        <v>5.7051233800816439</v>
      </c>
      <c r="F2136" s="9">
        <v>6.2591851588851437</v>
      </c>
      <c r="G2136" s="9">
        <v>7.1100093075204862</v>
      </c>
    </row>
    <row r="2137" spans="1:7" x14ac:dyDescent="0.25">
      <c r="A2137" s="8">
        <v>43488</v>
      </c>
      <c r="B2137" s="9">
        <v>4.3899999999999997</v>
      </c>
      <c r="C2137" s="9">
        <v>4.6500000000000004</v>
      </c>
      <c r="D2137" s="9">
        <v>5.17</v>
      </c>
      <c r="E2137" s="9">
        <v>5.7051233800816439</v>
      </c>
      <c r="F2137" s="9">
        <v>6.2591851588851437</v>
      </c>
      <c r="G2137" s="9">
        <v>7.1100093075204862</v>
      </c>
    </row>
    <row r="2138" spans="1:7" x14ac:dyDescent="0.25">
      <c r="A2138" s="8">
        <v>43489</v>
      </c>
      <c r="B2138" s="9">
        <v>4.45</v>
      </c>
      <c r="C2138" s="9">
        <v>4.66</v>
      </c>
      <c r="D2138" s="9">
        <v>5.13</v>
      </c>
      <c r="E2138" s="9">
        <v>5.7051233800816439</v>
      </c>
      <c r="F2138" s="9">
        <v>6.2591851588851437</v>
      </c>
      <c r="G2138" s="9">
        <v>7.1100093075204862</v>
      </c>
    </row>
    <row r="2139" spans="1:7" x14ac:dyDescent="0.25">
      <c r="A2139" s="8">
        <v>43490</v>
      </c>
      <c r="B2139" s="9">
        <v>4.34</v>
      </c>
      <c r="C2139" s="9">
        <v>4.5999999999999996</v>
      </c>
      <c r="D2139" s="9">
        <v>5.05</v>
      </c>
      <c r="E2139" s="9">
        <v>5.7051233800816439</v>
      </c>
      <c r="F2139" s="9">
        <v>6.2591851588851437</v>
      </c>
      <c r="G2139" s="9">
        <v>7.1100093075204862</v>
      </c>
    </row>
    <row r="2140" spans="1:7" x14ac:dyDescent="0.25">
      <c r="A2140" s="8">
        <v>43493</v>
      </c>
      <c r="B2140" s="9">
        <v>4.41</v>
      </c>
      <c r="C2140" s="9">
        <v>4.59</v>
      </c>
      <c r="D2140" s="9">
        <v>5.0199999999999996</v>
      </c>
      <c r="E2140" s="9">
        <v>5.7051233800816439</v>
      </c>
      <c r="F2140" s="9">
        <v>6.2591851588851437</v>
      </c>
      <c r="G2140" s="9">
        <v>7.1100093075204862</v>
      </c>
    </row>
    <row r="2141" spans="1:7" x14ac:dyDescent="0.25">
      <c r="A2141" s="8">
        <v>43494</v>
      </c>
      <c r="B2141" s="9">
        <v>4.4000000000000004</v>
      </c>
      <c r="C2141" s="9">
        <v>4.59</v>
      </c>
      <c r="D2141" s="9">
        <v>5.07</v>
      </c>
      <c r="E2141" s="9">
        <v>5.7051233800816439</v>
      </c>
      <c r="F2141" s="9">
        <v>6.2591851588851437</v>
      </c>
      <c r="G2141" s="9">
        <v>7.1100093075204862</v>
      </c>
    </row>
    <row r="2142" spans="1:7" x14ac:dyDescent="0.25">
      <c r="A2142" s="8">
        <v>43495</v>
      </c>
      <c r="B2142" s="9">
        <v>4.3600000000000003</v>
      </c>
      <c r="C2142" s="9">
        <v>4.5599999999999996</v>
      </c>
      <c r="D2142" s="9">
        <v>5.08</v>
      </c>
      <c r="E2142" s="9">
        <v>5.7051233800816439</v>
      </c>
      <c r="F2142" s="9">
        <v>6.2591851588851437</v>
      </c>
      <c r="G2142" s="9">
        <v>7.1100093075204862</v>
      </c>
    </row>
    <row r="2143" spans="1:7" x14ac:dyDescent="0.25">
      <c r="A2143" s="8">
        <v>43496</v>
      </c>
      <c r="B2143" s="9">
        <v>4.37</v>
      </c>
      <c r="C2143" s="9">
        <v>4.49</v>
      </c>
      <c r="D2143" s="9">
        <v>4.97</v>
      </c>
      <c r="E2143" s="9">
        <v>5.7051233800816439</v>
      </c>
      <c r="F2143" s="9">
        <v>6.2591851588851437</v>
      </c>
      <c r="G2143" s="9">
        <v>7.1100093075204862</v>
      </c>
    </row>
    <row r="2144" spans="1:7" x14ac:dyDescent="0.25">
      <c r="A2144" s="8">
        <v>43497</v>
      </c>
      <c r="B2144" s="9">
        <v>4.29</v>
      </c>
      <c r="C2144" s="9">
        <v>4.49</v>
      </c>
      <c r="D2144" s="9">
        <v>4.8899999999999997</v>
      </c>
      <c r="E2144" s="9">
        <v>5.7051233800816439</v>
      </c>
      <c r="F2144" s="9">
        <v>6.2591851588851437</v>
      </c>
      <c r="G2144" s="9">
        <v>7.1100093075204862</v>
      </c>
    </row>
    <row r="2145" spans="1:7" x14ac:dyDescent="0.25">
      <c r="A2145" s="8">
        <v>43500</v>
      </c>
      <c r="B2145" s="9">
        <v>4.25</v>
      </c>
      <c r="C2145" s="9">
        <v>4.4800000000000004</v>
      </c>
      <c r="D2145" s="9">
        <v>4.84</v>
      </c>
      <c r="E2145" s="9">
        <v>5.7051233800816439</v>
      </c>
      <c r="F2145" s="9">
        <v>6.2591851588851437</v>
      </c>
      <c r="G2145" s="9">
        <v>7.1100093075204862</v>
      </c>
    </row>
    <row r="2146" spans="1:7" x14ac:dyDescent="0.25">
      <c r="A2146" s="8">
        <v>43501</v>
      </c>
      <c r="B2146" s="9">
        <v>4.1500000000000004</v>
      </c>
      <c r="C2146" s="9">
        <v>4.4000000000000004</v>
      </c>
      <c r="D2146" s="9">
        <v>4.78</v>
      </c>
      <c r="E2146" s="9">
        <v>5.7051233800816439</v>
      </c>
      <c r="F2146" s="9">
        <v>6.2591851588851437</v>
      </c>
      <c r="G2146" s="9">
        <v>7.1100093075204862</v>
      </c>
    </row>
    <row r="2147" spans="1:7" x14ac:dyDescent="0.25">
      <c r="A2147" s="8">
        <v>43502</v>
      </c>
      <c r="B2147" s="9">
        <v>4.13</v>
      </c>
      <c r="C2147" s="9">
        <v>4.34</v>
      </c>
      <c r="D2147" s="9">
        <v>4.78</v>
      </c>
      <c r="E2147" s="9">
        <v>5.7051233800816439</v>
      </c>
      <c r="F2147" s="9">
        <v>6.2591851588851437</v>
      </c>
      <c r="G2147" s="9">
        <v>7.1100093075204862</v>
      </c>
    </row>
    <row r="2148" spans="1:7" x14ac:dyDescent="0.25">
      <c r="A2148" s="8">
        <v>43503</v>
      </c>
      <c r="B2148" s="9">
        <v>4.29</v>
      </c>
      <c r="C2148" s="9">
        <v>4.43</v>
      </c>
      <c r="D2148" s="9">
        <v>4.8499999999999996</v>
      </c>
      <c r="E2148" s="9">
        <v>5.7051233800816439</v>
      </c>
      <c r="F2148" s="9">
        <v>6.2591851588851437</v>
      </c>
      <c r="G2148" s="9">
        <v>7.1100093075204862</v>
      </c>
    </row>
    <row r="2149" spans="1:7" x14ac:dyDescent="0.25">
      <c r="A2149" s="8">
        <v>43504</v>
      </c>
      <c r="B2149" s="9">
        <v>4.32</v>
      </c>
      <c r="C2149" s="9">
        <v>4.49</v>
      </c>
      <c r="D2149" s="9">
        <v>4.8899999999999997</v>
      </c>
      <c r="E2149" s="9">
        <v>5.7051233800816439</v>
      </c>
      <c r="F2149" s="9">
        <v>6.2591851588851437</v>
      </c>
      <c r="G2149" s="9">
        <v>7.1100093075204862</v>
      </c>
    </row>
    <row r="2150" spans="1:7" x14ac:dyDescent="0.25">
      <c r="A2150" s="8">
        <v>43507</v>
      </c>
      <c r="B2150" s="9">
        <v>4.28</v>
      </c>
      <c r="C2150" s="9">
        <v>4.4800000000000004</v>
      </c>
      <c r="D2150" s="9">
        <v>4.88</v>
      </c>
      <c r="E2150" s="9">
        <v>5.7051233800816439</v>
      </c>
      <c r="F2150" s="9">
        <v>6.2591851588851437</v>
      </c>
      <c r="G2150" s="9">
        <v>7.1100093075204862</v>
      </c>
    </row>
    <row r="2151" spans="1:7" x14ac:dyDescent="0.25">
      <c r="A2151" s="8">
        <v>43508</v>
      </c>
      <c r="B2151" s="9">
        <v>4.17</v>
      </c>
      <c r="C2151" s="9">
        <v>4.42</v>
      </c>
      <c r="D2151" s="9">
        <v>4.83</v>
      </c>
      <c r="E2151" s="9">
        <v>5.7051233800816439</v>
      </c>
      <c r="F2151" s="9">
        <v>6.2591851588851437</v>
      </c>
      <c r="G2151" s="9">
        <v>7.1100093075204862</v>
      </c>
    </row>
    <row r="2152" spans="1:7" x14ac:dyDescent="0.25">
      <c r="A2152" s="8">
        <v>43509</v>
      </c>
      <c r="B2152" s="9">
        <v>4.12</v>
      </c>
      <c r="C2152" s="9">
        <v>4.4000000000000004</v>
      </c>
      <c r="D2152" s="9">
        <v>4.78</v>
      </c>
      <c r="E2152" s="9">
        <v>5.7051233800816439</v>
      </c>
      <c r="F2152" s="9">
        <v>6.2591851588851437</v>
      </c>
      <c r="G2152" s="9">
        <v>7.1100093075204862</v>
      </c>
    </row>
    <row r="2153" spans="1:7" x14ac:dyDescent="0.25">
      <c r="A2153" s="8">
        <v>43510</v>
      </c>
      <c r="B2153" s="9">
        <v>4.17</v>
      </c>
      <c r="C2153" s="9">
        <v>4.3499999999999996</v>
      </c>
      <c r="D2153" s="9">
        <v>4.82</v>
      </c>
      <c r="E2153" s="9">
        <v>5.7051233800816439</v>
      </c>
      <c r="F2153" s="9">
        <v>6.2591851588851437</v>
      </c>
      <c r="G2153" s="9">
        <v>7.1100093075204862</v>
      </c>
    </row>
    <row r="2154" spans="1:7" x14ac:dyDescent="0.25">
      <c r="A2154" s="8">
        <v>43511</v>
      </c>
      <c r="B2154" s="9">
        <v>4.12</v>
      </c>
      <c r="C2154" s="9">
        <v>4.34</v>
      </c>
      <c r="D2154" s="9">
        <v>4.8</v>
      </c>
      <c r="E2154" s="9">
        <v>5.7051233800816439</v>
      </c>
      <c r="F2154" s="9">
        <v>6.2591851588851437</v>
      </c>
      <c r="G2154" s="9">
        <v>7.1100093075204862</v>
      </c>
    </row>
    <row r="2155" spans="1:7" x14ac:dyDescent="0.25">
      <c r="A2155" s="8">
        <v>43514</v>
      </c>
      <c r="B2155" s="9">
        <v>4.12</v>
      </c>
      <c r="C2155" s="9">
        <v>4.29</v>
      </c>
      <c r="D2155" s="9">
        <v>4.8</v>
      </c>
      <c r="E2155" s="9">
        <v>5.7051233800816439</v>
      </c>
      <c r="F2155" s="9">
        <v>6.2591851588851437</v>
      </c>
      <c r="G2155" s="9">
        <v>7.1100093075204862</v>
      </c>
    </row>
    <row r="2156" spans="1:7" x14ac:dyDescent="0.25">
      <c r="A2156" s="8">
        <v>43515</v>
      </c>
      <c r="B2156" s="9">
        <v>4.1100000000000003</v>
      </c>
      <c r="C2156" s="9">
        <v>4.25</v>
      </c>
      <c r="D2156" s="9">
        <v>4.7300000000000004</v>
      </c>
      <c r="E2156" s="9">
        <v>5.7051233800816439</v>
      </c>
      <c r="F2156" s="9">
        <v>6.2591851588851437</v>
      </c>
      <c r="G2156" s="9">
        <v>7.1100093075204862</v>
      </c>
    </row>
    <row r="2157" spans="1:7" x14ac:dyDescent="0.25">
      <c r="A2157" s="8">
        <v>43516</v>
      </c>
      <c r="B2157" s="9">
        <v>4.08</v>
      </c>
      <c r="C2157" s="9">
        <v>4.2300000000000004</v>
      </c>
      <c r="D2157" s="9">
        <v>4.72</v>
      </c>
      <c r="E2157" s="9">
        <v>5.7051233800816439</v>
      </c>
      <c r="F2157" s="9">
        <v>6.2591851588851437</v>
      </c>
      <c r="G2157" s="9">
        <v>7.1100093075204862</v>
      </c>
    </row>
    <row r="2158" spans="1:7" x14ac:dyDescent="0.25">
      <c r="A2158" s="8">
        <v>43517</v>
      </c>
      <c r="B2158" s="9">
        <v>4.04</v>
      </c>
      <c r="C2158" s="9">
        <v>4.18</v>
      </c>
      <c r="D2158" s="9">
        <v>4.7</v>
      </c>
      <c r="E2158" s="9">
        <v>5.7051233800816439</v>
      </c>
      <c r="F2158" s="9">
        <v>6.2591851588851437</v>
      </c>
      <c r="G2158" s="9">
        <v>7.1100093075204862</v>
      </c>
    </row>
    <row r="2159" spans="1:7" x14ac:dyDescent="0.25">
      <c r="A2159" s="8">
        <v>43518</v>
      </c>
      <c r="B2159" s="9">
        <v>4.05</v>
      </c>
      <c r="C2159" s="9">
        <v>4.18</v>
      </c>
      <c r="D2159" s="9">
        <v>4.72</v>
      </c>
      <c r="E2159" s="9">
        <v>5.7051233800816439</v>
      </c>
      <c r="F2159" s="9">
        <v>6.2591851588851437</v>
      </c>
      <c r="G2159" s="9">
        <v>7.1100093075204862</v>
      </c>
    </row>
    <row r="2160" spans="1:7" x14ac:dyDescent="0.25">
      <c r="A2160" s="8">
        <v>43521</v>
      </c>
      <c r="B2160" s="9">
        <v>4</v>
      </c>
      <c r="C2160" s="9">
        <v>4.0999999999999996</v>
      </c>
      <c r="D2160" s="9">
        <v>4.6900000000000004</v>
      </c>
      <c r="E2160" s="9">
        <v>5.7051233800816439</v>
      </c>
      <c r="F2160" s="9">
        <v>6.2591851588851437</v>
      </c>
      <c r="G2160" s="9">
        <v>7.1100093075204862</v>
      </c>
    </row>
    <row r="2161" spans="1:7" x14ac:dyDescent="0.25">
      <c r="A2161" s="8">
        <v>43522</v>
      </c>
      <c r="B2161" s="9">
        <v>4.01</v>
      </c>
      <c r="C2161" s="9">
        <v>4.04</v>
      </c>
      <c r="D2161" s="9">
        <v>4.7</v>
      </c>
      <c r="E2161" s="9">
        <v>5.7051233800816439</v>
      </c>
      <c r="F2161" s="9">
        <v>6.2591851588851437</v>
      </c>
      <c r="G2161" s="9">
        <v>7.1100093075204862</v>
      </c>
    </row>
    <row r="2162" spans="1:7" x14ac:dyDescent="0.25">
      <c r="A2162" s="8">
        <v>43523</v>
      </c>
      <c r="B2162" s="9">
        <v>3.94</v>
      </c>
      <c r="C2162" s="9">
        <v>3.97</v>
      </c>
      <c r="D2162" s="9">
        <v>4.6500000000000004</v>
      </c>
      <c r="E2162" s="9">
        <v>5.7051233800816439</v>
      </c>
      <c r="F2162" s="9">
        <v>6.2591851588851437</v>
      </c>
      <c r="G2162" s="9">
        <v>7.1100093075204862</v>
      </c>
    </row>
    <row r="2163" spans="1:7" x14ac:dyDescent="0.25">
      <c r="A2163" s="8">
        <v>43524</v>
      </c>
      <c r="B2163" s="9">
        <v>3.92</v>
      </c>
      <c r="C2163" s="9">
        <v>3.97</v>
      </c>
      <c r="D2163" s="9">
        <v>4.67</v>
      </c>
      <c r="E2163" s="9">
        <v>5.7051233800816439</v>
      </c>
      <c r="F2163" s="9">
        <v>6.2591851588851437</v>
      </c>
      <c r="G2163" s="9">
        <v>7.1100093075204862</v>
      </c>
    </row>
    <row r="2164" spans="1:7" x14ac:dyDescent="0.25">
      <c r="A2164" s="8">
        <v>43525</v>
      </c>
      <c r="B2164" s="9">
        <v>3.86</v>
      </c>
      <c r="C2164" s="9">
        <v>3.95</v>
      </c>
      <c r="D2164" s="9">
        <v>4.6500000000000004</v>
      </c>
      <c r="E2164" s="9">
        <v>5.7051233800816439</v>
      </c>
      <c r="F2164" s="9">
        <v>6.2591851588851437</v>
      </c>
      <c r="G2164" s="9">
        <v>7.1100093075204862</v>
      </c>
    </row>
    <row r="2165" spans="1:7" x14ac:dyDescent="0.25">
      <c r="A2165" s="8">
        <v>43528</v>
      </c>
      <c r="B2165" s="9">
        <v>3.9</v>
      </c>
      <c r="C2165" s="9">
        <v>3.93</v>
      </c>
      <c r="D2165" s="9">
        <v>4.66</v>
      </c>
      <c r="E2165" s="9">
        <v>5.7051233800816439</v>
      </c>
      <c r="F2165" s="9">
        <v>6.2591851588851437</v>
      </c>
      <c r="G2165" s="9">
        <v>7.1100093075204862</v>
      </c>
    </row>
    <row r="2166" spans="1:7" x14ac:dyDescent="0.25">
      <c r="A2166" s="8">
        <v>43529</v>
      </c>
      <c r="B2166" s="9">
        <v>3.91</v>
      </c>
      <c r="C2166" s="9">
        <v>3.91</v>
      </c>
      <c r="D2166" s="9">
        <v>4.6500000000000004</v>
      </c>
      <c r="E2166" s="9">
        <v>5.7051233800816439</v>
      </c>
      <c r="F2166" s="9">
        <v>6.2591851588851437</v>
      </c>
      <c r="G2166" s="9">
        <v>7.1100093075204862</v>
      </c>
    </row>
    <row r="2167" spans="1:7" x14ac:dyDescent="0.25">
      <c r="A2167" s="8">
        <v>43530</v>
      </c>
      <c r="B2167" s="9">
        <v>3.98</v>
      </c>
      <c r="C2167" s="9">
        <v>3.97</v>
      </c>
      <c r="D2167" s="9">
        <v>4.67</v>
      </c>
      <c r="E2167" s="9">
        <v>5.7051233800816439</v>
      </c>
      <c r="F2167" s="9">
        <v>6.2591851588851437</v>
      </c>
      <c r="G2167" s="9">
        <v>7.1100093075204862</v>
      </c>
    </row>
    <row r="2168" spans="1:7" x14ac:dyDescent="0.25">
      <c r="A2168" s="8">
        <v>43531</v>
      </c>
      <c r="B2168" s="9">
        <v>4.0999999999999996</v>
      </c>
      <c r="C2168" s="9">
        <v>4.04</v>
      </c>
      <c r="D2168" s="9">
        <v>4.74</v>
      </c>
      <c r="E2168" s="9">
        <v>5.7051233800816439</v>
      </c>
      <c r="F2168" s="9">
        <v>6.2591851588851437</v>
      </c>
      <c r="G2168" s="9">
        <v>7.1100093075204862</v>
      </c>
    </row>
    <row r="2169" spans="1:7" x14ac:dyDescent="0.25">
      <c r="A2169" s="8">
        <v>43532</v>
      </c>
      <c r="B2169" s="9">
        <v>4.18</v>
      </c>
      <c r="C2169" s="9">
        <v>4.1399999999999997</v>
      </c>
      <c r="D2169" s="9">
        <v>4.83</v>
      </c>
      <c r="E2169" s="9">
        <v>5.7051233800816439</v>
      </c>
      <c r="F2169" s="9">
        <v>6.2591851588851437</v>
      </c>
      <c r="G2169" s="9">
        <v>7.1100093075204862</v>
      </c>
    </row>
    <row r="2170" spans="1:7" x14ac:dyDescent="0.25">
      <c r="A2170" s="8">
        <v>43535</v>
      </c>
      <c r="B2170" s="9">
        <v>4.12</v>
      </c>
      <c r="C2170" s="9">
        <v>4.0999999999999996</v>
      </c>
      <c r="D2170" s="9">
        <v>4.78</v>
      </c>
      <c r="E2170" s="9">
        <v>5.7051233800816439</v>
      </c>
      <c r="F2170" s="9">
        <v>6.2591851588851437</v>
      </c>
      <c r="G2170" s="9">
        <v>7.1100093075204862</v>
      </c>
    </row>
    <row r="2171" spans="1:7" x14ac:dyDescent="0.25">
      <c r="A2171" s="8">
        <v>43536</v>
      </c>
      <c r="B2171" s="9">
        <v>4.08</v>
      </c>
      <c r="C2171" s="9">
        <v>4.0199999999999996</v>
      </c>
      <c r="D2171" s="9">
        <v>4.7300000000000004</v>
      </c>
      <c r="E2171" s="9">
        <v>5.7051233800816439</v>
      </c>
      <c r="F2171" s="9">
        <v>6.2591851588851437</v>
      </c>
      <c r="G2171" s="9">
        <v>7.1100093075204862</v>
      </c>
    </row>
    <row r="2172" spans="1:7" x14ac:dyDescent="0.25">
      <c r="A2172" s="8">
        <v>43537</v>
      </c>
      <c r="B2172" s="9">
        <v>3.99</v>
      </c>
      <c r="C2172" s="9">
        <v>3.98</v>
      </c>
      <c r="D2172" s="9">
        <v>4.7</v>
      </c>
      <c r="E2172" s="9">
        <v>5.7051233800816439</v>
      </c>
      <c r="F2172" s="9">
        <v>6.2591851588851437</v>
      </c>
      <c r="G2172" s="9">
        <v>7.1100093075204862</v>
      </c>
    </row>
    <row r="2173" spans="1:7" x14ac:dyDescent="0.25">
      <c r="A2173" s="8">
        <v>43538</v>
      </c>
      <c r="B2173" s="9">
        <v>3.95</v>
      </c>
      <c r="C2173" s="9">
        <v>3.91</v>
      </c>
      <c r="D2173" s="9">
        <v>4.6500000000000004</v>
      </c>
      <c r="E2173" s="9">
        <v>5.7051233800816439</v>
      </c>
      <c r="F2173" s="9">
        <v>6.2591851588851437</v>
      </c>
      <c r="G2173" s="9">
        <v>7.1100093075204862</v>
      </c>
    </row>
    <row r="2174" spans="1:7" x14ac:dyDescent="0.25">
      <c r="A2174" s="8">
        <v>43539</v>
      </c>
      <c r="B2174" s="9">
        <v>3.95</v>
      </c>
      <c r="C2174" s="9">
        <v>3.9</v>
      </c>
      <c r="D2174" s="9">
        <v>4.63</v>
      </c>
      <c r="E2174" s="9">
        <v>5.7051233800816439</v>
      </c>
      <c r="F2174" s="9">
        <v>6.2591851588851437</v>
      </c>
      <c r="G2174" s="9">
        <v>7.1100093075204862</v>
      </c>
    </row>
    <row r="2175" spans="1:7" x14ac:dyDescent="0.25">
      <c r="A2175" s="8">
        <v>43542</v>
      </c>
      <c r="B2175" s="9">
        <v>3.95</v>
      </c>
      <c r="C2175" s="9">
        <v>3.84</v>
      </c>
      <c r="D2175" s="9">
        <v>4.5599999999999996</v>
      </c>
      <c r="E2175" s="9">
        <v>5.7051233800816439</v>
      </c>
      <c r="F2175" s="9">
        <v>6.2591851588851437</v>
      </c>
      <c r="G2175" s="9">
        <v>7.1100093075204862</v>
      </c>
    </row>
    <row r="2176" spans="1:7" x14ac:dyDescent="0.25">
      <c r="A2176" s="8">
        <v>43543</v>
      </c>
      <c r="B2176" s="9">
        <v>3.91</v>
      </c>
      <c r="C2176" s="9">
        <v>3.77</v>
      </c>
      <c r="D2176" s="9">
        <v>4.5199999999999996</v>
      </c>
      <c r="E2176" s="9">
        <v>5.7051233800816439</v>
      </c>
      <c r="F2176" s="9">
        <v>6.2591851588851437</v>
      </c>
      <c r="G2176" s="9">
        <v>7.1100093075204862</v>
      </c>
    </row>
    <row r="2177" spans="1:7" x14ac:dyDescent="0.25">
      <c r="A2177" s="8">
        <v>43544</v>
      </c>
      <c r="B2177" s="9">
        <v>3.97</v>
      </c>
      <c r="C2177" s="9">
        <v>3.82</v>
      </c>
      <c r="D2177" s="9">
        <v>4.59</v>
      </c>
      <c r="E2177" s="9">
        <v>5.7051233800816439</v>
      </c>
      <c r="F2177" s="9">
        <v>6.2591851588851437</v>
      </c>
      <c r="G2177" s="9">
        <v>7.1100093075204862</v>
      </c>
    </row>
    <row r="2178" spans="1:7" x14ac:dyDescent="0.25">
      <c r="A2178" s="8">
        <v>43545</v>
      </c>
      <c r="B2178" s="9">
        <v>3.92</v>
      </c>
      <c r="C2178" s="9">
        <v>3.87</v>
      </c>
      <c r="D2178" s="9">
        <v>4.53</v>
      </c>
      <c r="E2178" s="9">
        <v>5.7051233800816439</v>
      </c>
      <c r="F2178" s="9">
        <v>6.2591851588851437</v>
      </c>
      <c r="G2178" s="9">
        <v>7.1100093075204862</v>
      </c>
    </row>
    <row r="2179" spans="1:7" x14ac:dyDescent="0.25">
      <c r="A2179" s="8">
        <v>43546</v>
      </c>
      <c r="B2179" s="9">
        <v>4.03</v>
      </c>
      <c r="C2179" s="9">
        <v>3.92</v>
      </c>
      <c r="D2179" s="9">
        <v>4.63</v>
      </c>
      <c r="E2179" s="9">
        <v>5.7051233800816439</v>
      </c>
      <c r="F2179" s="9">
        <v>6.2591851588851437</v>
      </c>
      <c r="G2179" s="9">
        <v>7.1100093075204862</v>
      </c>
    </row>
    <row r="2180" spans="1:7" x14ac:dyDescent="0.25">
      <c r="A2180" s="8">
        <v>43549</v>
      </c>
      <c r="B2180" s="9">
        <v>4.13</v>
      </c>
      <c r="C2180" s="9">
        <v>3.95</v>
      </c>
      <c r="D2180" s="9">
        <v>4.74</v>
      </c>
      <c r="E2180" s="9">
        <v>5.7051233800816439</v>
      </c>
      <c r="F2180" s="9">
        <v>6.2591851588851437</v>
      </c>
      <c r="G2180" s="9">
        <v>7.1100093075204862</v>
      </c>
    </row>
    <row r="2181" spans="1:7" x14ac:dyDescent="0.25">
      <c r="A2181" s="8">
        <v>43550</v>
      </c>
      <c r="B2181" s="9">
        <v>4.09</v>
      </c>
      <c r="C2181" s="9">
        <v>3.9</v>
      </c>
      <c r="D2181" s="9">
        <v>4.7300000000000004</v>
      </c>
      <c r="E2181" s="9">
        <v>5.7051233800816439</v>
      </c>
      <c r="F2181" s="9">
        <v>6.2591851588851437</v>
      </c>
      <c r="G2181" s="9">
        <v>7.1100093075204862</v>
      </c>
    </row>
    <row r="2182" spans="1:7" x14ac:dyDescent="0.25">
      <c r="A2182" s="8">
        <v>43551</v>
      </c>
      <c r="B2182" s="9">
        <v>4.09</v>
      </c>
      <c r="C2182" s="9">
        <v>3.93</v>
      </c>
      <c r="D2182" s="9">
        <v>4.83</v>
      </c>
      <c r="E2182" s="9">
        <v>5.7051233800816439</v>
      </c>
      <c r="F2182" s="9">
        <v>6.2591851588851437</v>
      </c>
      <c r="G2182" s="9">
        <v>7.1100093075204862</v>
      </c>
    </row>
    <row r="2183" spans="1:7" x14ac:dyDescent="0.25">
      <c r="A2183" s="8">
        <v>43552</v>
      </c>
      <c r="B2183" s="9">
        <v>4.08</v>
      </c>
      <c r="C2183" s="9">
        <v>3.91</v>
      </c>
      <c r="D2183" s="9">
        <v>4.8499999999999996</v>
      </c>
      <c r="E2183" s="9">
        <v>5.7051233800816439</v>
      </c>
      <c r="F2183" s="9">
        <v>6.2591851588851437</v>
      </c>
      <c r="G2183" s="9">
        <v>7.1100093075204862</v>
      </c>
    </row>
    <row r="2184" spans="1:7" x14ac:dyDescent="0.25">
      <c r="A2184" s="8">
        <v>43553</v>
      </c>
      <c r="B2184" s="9">
        <v>3.99</v>
      </c>
      <c r="C2184" s="9">
        <v>3.85</v>
      </c>
      <c r="D2184" s="9">
        <v>4.7699999999999996</v>
      </c>
      <c r="E2184" s="9">
        <v>5.7051233800816439</v>
      </c>
      <c r="F2184" s="9">
        <v>6.2591851588851437</v>
      </c>
      <c r="G2184" s="9">
        <v>7.1100093075204862</v>
      </c>
    </row>
    <row r="2185" spans="1:7" x14ac:dyDescent="0.25">
      <c r="A2185" s="8">
        <v>43555</v>
      </c>
      <c r="B2185" s="9">
        <v>4.05</v>
      </c>
      <c r="C2185" s="9">
        <v>3.92</v>
      </c>
      <c r="D2185" s="9">
        <v>4.83</v>
      </c>
      <c r="E2185" s="9">
        <v>5.7051233800816439</v>
      </c>
      <c r="F2185" s="9">
        <v>6.2591851588851437</v>
      </c>
      <c r="G2185" s="9">
        <v>7.1100093075204862</v>
      </c>
    </row>
    <row r="2186" spans="1:7" x14ac:dyDescent="0.25">
      <c r="A2186" s="8">
        <v>43556</v>
      </c>
      <c r="B2186" s="9">
        <v>3.94</v>
      </c>
      <c r="C2186" s="9">
        <v>3.82</v>
      </c>
      <c r="D2186" s="9">
        <v>4.75</v>
      </c>
      <c r="E2186" s="9">
        <v>5.7051233800816439</v>
      </c>
      <c r="F2186" s="9">
        <v>6.2591851588851437</v>
      </c>
      <c r="G2186" s="9">
        <v>7.1100093075204862</v>
      </c>
    </row>
    <row r="2187" spans="1:7" x14ac:dyDescent="0.25">
      <c r="A2187" s="8">
        <v>43557</v>
      </c>
      <c r="B2187" s="9">
        <v>3.95</v>
      </c>
      <c r="C2187" s="9">
        <v>3.76</v>
      </c>
      <c r="D2187" s="9">
        <v>4.76</v>
      </c>
      <c r="E2187" s="9">
        <v>5.7051233800816439</v>
      </c>
      <c r="F2187" s="9">
        <v>6.2591851588851437</v>
      </c>
      <c r="G2187" s="9">
        <v>7.1100093075204862</v>
      </c>
    </row>
    <row r="2188" spans="1:7" x14ac:dyDescent="0.25">
      <c r="A2188" s="8">
        <v>43558</v>
      </c>
      <c r="B2188" s="9">
        <v>3.9</v>
      </c>
      <c r="C2188" s="9">
        <v>3.69</v>
      </c>
      <c r="D2188" s="9">
        <v>4.72</v>
      </c>
      <c r="E2188" s="9">
        <v>5.7051233800816439</v>
      </c>
      <c r="F2188" s="9">
        <v>6.2591851588851437</v>
      </c>
      <c r="G2188" s="9">
        <v>7.1100093075204862</v>
      </c>
    </row>
    <row r="2189" spans="1:7" x14ac:dyDescent="0.25">
      <c r="A2189" s="8">
        <v>43559</v>
      </c>
      <c r="B2189" s="9">
        <v>3.9</v>
      </c>
      <c r="C2189" s="9">
        <v>3.73</v>
      </c>
      <c r="D2189" s="9">
        <v>4.71</v>
      </c>
      <c r="E2189" s="9">
        <v>5.7051233800816439</v>
      </c>
      <c r="F2189" s="9">
        <v>6.2591851588851437</v>
      </c>
      <c r="G2189" s="9">
        <v>7.1100093075204862</v>
      </c>
    </row>
    <row r="2190" spans="1:7" x14ac:dyDescent="0.25">
      <c r="A2190" s="8">
        <v>43560</v>
      </c>
      <c r="B2190" s="9">
        <v>3.86</v>
      </c>
      <c r="C2190" s="9">
        <v>3.69</v>
      </c>
      <c r="D2190" s="9">
        <v>4.7</v>
      </c>
      <c r="E2190" s="9">
        <v>5.7051233800816439</v>
      </c>
      <c r="F2190" s="9">
        <v>6.2591851588851437</v>
      </c>
      <c r="G2190" s="9">
        <v>7.1100093075204862</v>
      </c>
    </row>
    <row r="2191" spans="1:7" x14ac:dyDescent="0.25">
      <c r="A2191" s="8">
        <v>43563</v>
      </c>
      <c r="B2191" s="9">
        <v>3.84</v>
      </c>
      <c r="C2191" s="9">
        <v>3.69</v>
      </c>
      <c r="D2191" s="9">
        <v>4.7</v>
      </c>
      <c r="E2191" s="9">
        <v>5.7051233800816439</v>
      </c>
      <c r="F2191" s="9">
        <v>6.2591851588851437</v>
      </c>
      <c r="G2191" s="9">
        <v>7.1100093075204862</v>
      </c>
    </row>
    <row r="2192" spans="1:7" x14ac:dyDescent="0.25">
      <c r="A2192" s="8">
        <v>43564</v>
      </c>
      <c r="B2192" s="9">
        <v>3.86</v>
      </c>
      <c r="C2192" s="9">
        <v>3.68</v>
      </c>
      <c r="D2192" s="9">
        <v>4.71</v>
      </c>
      <c r="E2192" s="9">
        <v>5.7051233800816439</v>
      </c>
      <c r="F2192" s="9">
        <v>6.2591851588851437</v>
      </c>
      <c r="G2192" s="9">
        <v>7.1100093075204862</v>
      </c>
    </row>
    <row r="2193" spans="1:7" x14ac:dyDescent="0.25">
      <c r="A2193" s="8">
        <v>43565</v>
      </c>
      <c r="B2193" s="9">
        <v>3.86</v>
      </c>
      <c r="C2193" s="9">
        <v>3.68</v>
      </c>
      <c r="D2193" s="9">
        <v>4.72</v>
      </c>
      <c r="E2193" s="9">
        <v>5.7051233800816439</v>
      </c>
      <c r="F2193" s="9">
        <v>6.2591851588851437</v>
      </c>
      <c r="G2193" s="9">
        <v>7.1100093075204862</v>
      </c>
    </row>
    <row r="2194" spans="1:7" x14ac:dyDescent="0.25">
      <c r="A2194" s="8">
        <v>43566</v>
      </c>
      <c r="B2194" s="9">
        <v>3.79</v>
      </c>
      <c r="C2194" s="9">
        <v>3.65</v>
      </c>
      <c r="D2194" s="9">
        <v>4.71</v>
      </c>
      <c r="E2194" s="9">
        <v>5.7051233800816439</v>
      </c>
      <c r="F2194" s="9">
        <v>6.2591851588851437</v>
      </c>
      <c r="G2194" s="9">
        <v>7.1100093075204862</v>
      </c>
    </row>
    <row r="2195" spans="1:7" x14ac:dyDescent="0.25">
      <c r="A2195" s="8">
        <v>43567</v>
      </c>
      <c r="B2195" s="9">
        <v>3.68</v>
      </c>
      <c r="C2195" s="9">
        <v>3.57</v>
      </c>
      <c r="D2195" s="9">
        <v>4.6900000000000004</v>
      </c>
      <c r="E2195" s="9">
        <v>5.7051233800816439</v>
      </c>
      <c r="F2195" s="9">
        <v>6.2591851588851437</v>
      </c>
      <c r="G2195" s="9">
        <v>7.1100093075204862</v>
      </c>
    </row>
    <row r="2196" spans="1:7" x14ac:dyDescent="0.25">
      <c r="A2196" s="8">
        <v>43570</v>
      </c>
      <c r="B2196" s="9">
        <v>3.68</v>
      </c>
      <c r="C2196" s="9">
        <v>3.53</v>
      </c>
      <c r="D2196" s="9">
        <v>4.7</v>
      </c>
      <c r="E2196" s="9">
        <v>5.7051233800816439</v>
      </c>
      <c r="F2196" s="9">
        <v>6.2591851588851437</v>
      </c>
      <c r="G2196" s="9">
        <v>7.1100093075204862</v>
      </c>
    </row>
    <row r="2197" spans="1:7" x14ac:dyDescent="0.25">
      <c r="A2197" s="8">
        <v>43571</v>
      </c>
      <c r="B2197" s="9">
        <v>3.64</v>
      </c>
      <c r="C2197" s="9">
        <v>3.51</v>
      </c>
      <c r="D2197" s="9">
        <v>4.66</v>
      </c>
      <c r="E2197" s="9">
        <v>5.7051233800816439</v>
      </c>
      <c r="F2197" s="9">
        <v>6.2591851588851437</v>
      </c>
      <c r="G2197" s="9">
        <v>7.1100093075204862</v>
      </c>
    </row>
    <row r="2198" spans="1:7" x14ac:dyDescent="0.25">
      <c r="A2198" s="8">
        <v>43572</v>
      </c>
      <c r="B2198" s="9">
        <v>3.67</v>
      </c>
      <c r="C2198" s="9">
        <v>3.48</v>
      </c>
      <c r="D2198" s="9">
        <v>4.6399999999999997</v>
      </c>
      <c r="E2198" s="9">
        <v>5.7051233800816439</v>
      </c>
      <c r="F2198" s="9">
        <v>6.2591851588851437</v>
      </c>
      <c r="G2198" s="9">
        <v>7.1100093075204862</v>
      </c>
    </row>
    <row r="2199" spans="1:7" x14ac:dyDescent="0.25">
      <c r="A2199" s="8">
        <v>43573</v>
      </c>
      <c r="B2199" s="9">
        <v>3.73</v>
      </c>
      <c r="C2199" s="9">
        <v>3.51</v>
      </c>
      <c r="D2199" s="9">
        <v>4.67</v>
      </c>
      <c r="E2199" s="9">
        <v>5.7051233800816439</v>
      </c>
      <c r="F2199" s="9">
        <v>6.2591851588851437</v>
      </c>
      <c r="G2199" s="9">
        <v>7.1100093075204862</v>
      </c>
    </row>
    <row r="2200" spans="1:7" x14ac:dyDescent="0.25">
      <c r="A2200" s="8">
        <v>43574</v>
      </c>
      <c r="B2200" s="9" t="e">
        <v>#N/A</v>
      </c>
      <c r="C2200" s="9" t="e">
        <v>#N/A</v>
      </c>
      <c r="D2200" s="9" t="e">
        <v>#N/A</v>
      </c>
      <c r="E2200" s="9">
        <v>5.7051233800816439</v>
      </c>
      <c r="F2200" s="9">
        <v>6.2591851588851437</v>
      </c>
      <c r="G2200" s="9">
        <v>7.1100093075204862</v>
      </c>
    </row>
    <row r="2201" spans="1:7" x14ac:dyDescent="0.25">
      <c r="A2201" s="8">
        <v>43577</v>
      </c>
      <c r="B2201" s="9">
        <v>3.73</v>
      </c>
      <c r="C2201" s="9">
        <v>3.51</v>
      </c>
      <c r="D2201" s="9">
        <v>4.6500000000000004</v>
      </c>
      <c r="E2201" s="9">
        <v>5.7051233800816439</v>
      </c>
      <c r="F2201" s="9">
        <v>6.2591851588851437</v>
      </c>
      <c r="G2201" s="9">
        <v>7.1100093075204862</v>
      </c>
    </row>
    <row r="2202" spans="1:7" x14ac:dyDescent="0.25">
      <c r="A2202" s="8">
        <v>43578</v>
      </c>
      <c r="B2202" s="9">
        <v>3.72</v>
      </c>
      <c r="C2202" s="9">
        <v>3.48</v>
      </c>
      <c r="D2202" s="9">
        <v>4.66</v>
      </c>
      <c r="E2202" s="9">
        <v>5.7051233800816439</v>
      </c>
      <c r="F2202" s="9">
        <v>6.2591851588851437</v>
      </c>
      <c r="G2202" s="9">
        <v>7.1100093075204862</v>
      </c>
    </row>
    <row r="2203" spans="1:7" x14ac:dyDescent="0.25">
      <c r="A2203" s="8">
        <v>43579</v>
      </c>
      <c r="B2203" s="9">
        <v>3.73</v>
      </c>
      <c r="C2203" s="9">
        <v>3.53</v>
      </c>
      <c r="D2203" s="9">
        <v>4.71</v>
      </c>
      <c r="E2203" s="9">
        <v>5.7051233800816439</v>
      </c>
      <c r="F2203" s="9">
        <v>6.2591851588851437</v>
      </c>
      <c r="G2203" s="9">
        <v>7.1100093075204862</v>
      </c>
    </row>
    <row r="2204" spans="1:7" x14ac:dyDescent="0.25">
      <c r="A2204" s="8">
        <v>43580</v>
      </c>
      <c r="B2204" s="9">
        <v>3.75</v>
      </c>
      <c r="C2204" s="9">
        <v>3.63</v>
      </c>
      <c r="D2204" s="9">
        <v>4.74</v>
      </c>
      <c r="E2204" s="9">
        <v>5.7051233800816439</v>
      </c>
      <c r="F2204" s="9">
        <v>6.2591851588851437</v>
      </c>
      <c r="G2204" s="9">
        <v>7.1100093075204862</v>
      </c>
    </row>
    <row r="2205" spans="1:7" x14ac:dyDescent="0.25">
      <c r="A2205" s="8">
        <v>43581</v>
      </c>
      <c r="B2205" s="9">
        <v>3.76</v>
      </c>
      <c r="C2205" s="9">
        <v>3.66</v>
      </c>
      <c r="D2205" s="9">
        <v>4.7699999999999996</v>
      </c>
      <c r="E2205" s="9">
        <v>5.7051233800816439</v>
      </c>
      <c r="F2205" s="9">
        <v>6.2591851588851437</v>
      </c>
      <c r="G2205" s="9">
        <v>7.1100093075204862</v>
      </c>
    </row>
    <row r="2206" spans="1:7" x14ac:dyDescent="0.25">
      <c r="A2206" s="8">
        <v>43584</v>
      </c>
      <c r="B2206" s="9">
        <v>3.73</v>
      </c>
      <c r="C2206" s="9">
        <v>3.62</v>
      </c>
      <c r="D2206" s="9">
        <v>4.75</v>
      </c>
      <c r="E2206" s="9">
        <v>5.7051233800816439</v>
      </c>
      <c r="F2206" s="9">
        <v>6.2591851588851437</v>
      </c>
      <c r="G2206" s="9">
        <v>7.1100093075204862</v>
      </c>
    </row>
    <row r="2207" spans="1:7" x14ac:dyDescent="0.25">
      <c r="A2207" s="8">
        <v>43585</v>
      </c>
      <c r="B2207" s="9">
        <v>3.73</v>
      </c>
      <c r="C2207" s="9">
        <v>3.65</v>
      </c>
      <c r="D2207" s="9">
        <v>4.82</v>
      </c>
      <c r="E2207" s="9">
        <v>5.7051233800816439</v>
      </c>
      <c r="F2207" s="9">
        <v>6.2591851588851437</v>
      </c>
      <c r="G2207" s="9">
        <v>7.1100093075204862</v>
      </c>
    </row>
    <row r="2208" spans="1:7" x14ac:dyDescent="0.25">
      <c r="A2208" s="8">
        <v>43586</v>
      </c>
      <c r="B2208" s="9">
        <v>3.71</v>
      </c>
      <c r="C2208" s="9">
        <v>3.65</v>
      </c>
      <c r="D2208" s="9">
        <v>4.8099999999999996</v>
      </c>
      <c r="E2208" s="9">
        <v>5.7051233800816439</v>
      </c>
      <c r="F2208" s="9">
        <v>6.2591851588851437</v>
      </c>
      <c r="G2208" s="9">
        <v>7.1100093075204862</v>
      </c>
    </row>
    <row r="2209" spans="1:7" x14ac:dyDescent="0.25">
      <c r="A2209" s="8">
        <v>43587</v>
      </c>
      <c r="B2209" s="9">
        <v>3.74</v>
      </c>
      <c r="C2209" s="9">
        <v>3.7</v>
      </c>
      <c r="D2209" s="9">
        <v>4.7699999999999996</v>
      </c>
      <c r="E2209" s="9">
        <v>5.7051233800816439</v>
      </c>
      <c r="F2209" s="9">
        <v>6.2591851588851437</v>
      </c>
      <c r="G2209" s="9">
        <v>7.1100093075204862</v>
      </c>
    </row>
    <row r="2210" spans="1:7" x14ac:dyDescent="0.25">
      <c r="A2210" s="8">
        <v>43588</v>
      </c>
      <c r="B2210" s="9">
        <v>3.72</v>
      </c>
      <c r="C2210" s="9">
        <v>3.73</v>
      </c>
      <c r="D2210" s="9">
        <v>4.75</v>
      </c>
      <c r="E2210" s="9">
        <v>5.7051233800816439</v>
      </c>
      <c r="F2210" s="9">
        <v>6.2591851588851437</v>
      </c>
      <c r="G2210" s="9">
        <v>7.1100093075204862</v>
      </c>
    </row>
    <row r="2211" spans="1:7" x14ac:dyDescent="0.25">
      <c r="A2211" s="8">
        <v>43591</v>
      </c>
      <c r="B2211" s="9">
        <v>3.82</v>
      </c>
      <c r="C2211" s="9">
        <v>3.76</v>
      </c>
      <c r="D2211" s="9">
        <v>4.83</v>
      </c>
      <c r="E2211" s="9">
        <v>5.7051233800816439</v>
      </c>
      <c r="F2211" s="9">
        <v>6.2591851588851437</v>
      </c>
      <c r="G2211" s="9">
        <v>7.1100093075204862</v>
      </c>
    </row>
    <row r="2212" spans="1:7" x14ac:dyDescent="0.25">
      <c r="A2212" s="8">
        <v>43592</v>
      </c>
      <c r="B2212" s="9">
        <v>3.89</v>
      </c>
      <c r="C2212" s="9">
        <v>3.86</v>
      </c>
      <c r="D2212" s="9">
        <v>4.8600000000000003</v>
      </c>
      <c r="E2212" s="9">
        <v>5.7051233800816439</v>
      </c>
      <c r="F2212" s="9">
        <v>6.2591851588851437</v>
      </c>
      <c r="G2212" s="9">
        <v>7.1100093075204862</v>
      </c>
    </row>
    <row r="2213" spans="1:7" x14ac:dyDescent="0.25">
      <c r="A2213" s="8">
        <v>43593</v>
      </c>
      <c r="B2213" s="9">
        <v>3.87</v>
      </c>
      <c r="C2213" s="9">
        <v>3.98</v>
      </c>
      <c r="D2213" s="9">
        <v>4.84</v>
      </c>
      <c r="E2213" s="9">
        <v>5.7051233800816439</v>
      </c>
      <c r="F2213" s="9">
        <v>6.2591851588851437</v>
      </c>
      <c r="G2213" s="9">
        <v>7.1100093075204862</v>
      </c>
    </row>
    <row r="2214" spans="1:7" x14ac:dyDescent="0.25">
      <c r="A2214" s="8">
        <v>43594</v>
      </c>
      <c r="B2214" s="9">
        <v>3.99</v>
      </c>
      <c r="C2214" s="9">
        <v>4.07</v>
      </c>
      <c r="D2214" s="9">
        <v>4.9000000000000004</v>
      </c>
      <c r="E2214" s="9">
        <v>5.7051233800816439</v>
      </c>
      <c r="F2214" s="9">
        <v>6.2591851588851437</v>
      </c>
      <c r="G2214" s="9">
        <v>7.1100093075204862</v>
      </c>
    </row>
    <row r="2215" spans="1:7" x14ac:dyDescent="0.25">
      <c r="A2215" s="8">
        <v>43595</v>
      </c>
      <c r="B2215" s="9">
        <v>4.01</v>
      </c>
      <c r="C2215" s="9">
        <v>4.0199999999999996</v>
      </c>
      <c r="D2215" s="9">
        <v>4.93</v>
      </c>
      <c r="E2215" s="9">
        <v>5.7051233800816439</v>
      </c>
      <c r="F2215" s="9">
        <v>6.2591851588851437</v>
      </c>
      <c r="G2215" s="9">
        <v>7.1100093075204862</v>
      </c>
    </row>
    <row r="2216" spans="1:7" x14ac:dyDescent="0.25">
      <c r="A2216" s="8">
        <v>43598</v>
      </c>
      <c r="B2216" s="9">
        <v>4.2</v>
      </c>
      <c r="C2216" s="9">
        <v>4.12</v>
      </c>
      <c r="D2216" s="9">
        <v>5.03</v>
      </c>
      <c r="E2216" s="9">
        <v>5.7051233800816439</v>
      </c>
      <c r="F2216" s="9">
        <v>6.2591851588851437</v>
      </c>
      <c r="G2216" s="9">
        <v>7.1100093075204862</v>
      </c>
    </row>
    <row r="2217" spans="1:7" x14ac:dyDescent="0.25">
      <c r="A2217" s="8">
        <v>43599</v>
      </c>
      <c r="B2217" s="9">
        <v>4.13</v>
      </c>
      <c r="C2217" s="9">
        <v>4.09</v>
      </c>
      <c r="D2217" s="9">
        <v>5.0599999999999996</v>
      </c>
      <c r="E2217" s="9">
        <v>5.7051233800816439</v>
      </c>
      <c r="F2217" s="9">
        <v>6.2591851588851437</v>
      </c>
      <c r="G2217" s="9">
        <v>7.1100093075204862</v>
      </c>
    </row>
    <row r="2218" spans="1:7" x14ac:dyDescent="0.25">
      <c r="A2218" s="8">
        <v>43600</v>
      </c>
      <c r="B2218" s="9">
        <v>4.17</v>
      </c>
      <c r="C2218" s="9">
        <v>4.09</v>
      </c>
      <c r="D2218" s="9">
        <v>5.09</v>
      </c>
      <c r="E2218" s="9">
        <v>5.7051233800816439</v>
      </c>
      <c r="F2218" s="9">
        <v>6.2591851588851437</v>
      </c>
      <c r="G2218" s="9">
        <v>7.1100093075204862</v>
      </c>
    </row>
    <row r="2219" spans="1:7" x14ac:dyDescent="0.25">
      <c r="A2219" s="8">
        <v>43601</v>
      </c>
      <c r="B2219" s="9">
        <v>4.0599999999999996</v>
      </c>
      <c r="C2219" s="9">
        <v>4.04</v>
      </c>
      <c r="D2219" s="9">
        <v>5.04</v>
      </c>
      <c r="E2219" s="9">
        <v>5.7051233800816439</v>
      </c>
      <c r="F2219" s="9">
        <v>6.2591851588851437</v>
      </c>
      <c r="G2219" s="9">
        <v>7.1100093075204862</v>
      </c>
    </row>
    <row r="2220" spans="1:7" x14ac:dyDescent="0.25">
      <c r="A2220" s="8">
        <v>43602</v>
      </c>
      <c r="B2220" s="9">
        <v>4.07</v>
      </c>
      <c r="C2220" s="9">
        <v>4.0199999999999996</v>
      </c>
      <c r="D2220" s="9">
        <v>5.05</v>
      </c>
      <c r="E2220" s="9">
        <v>5.7051233800816439</v>
      </c>
      <c r="F2220" s="9">
        <v>6.2591851588851437</v>
      </c>
      <c r="G2220" s="9">
        <v>7.1100093075204862</v>
      </c>
    </row>
    <row r="2221" spans="1:7" x14ac:dyDescent="0.25">
      <c r="A2221" s="8">
        <v>43605</v>
      </c>
      <c r="B2221" s="9">
        <v>4.0599999999999996</v>
      </c>
      <c r="C2221" s="9">
        <v>4</v>
      </c>
      <c r="D2221" s="9">
        <v>5.04</v>
      </c>
      <c r="E2221" s="9">
        <v>5.7051233800816439</v>
      </c>
      <c r="F2221" s="9">
        <v>6.2591851588851437</v>
      </c>
      <c r="G2221" s="9">
        <v>7.1100093075204862</v>
      </c>
    </row>
    <row r="2222" spans="1:7" x14ac:dyDescent="0.25">
      <c r="A2222" s="8">
        <v>43606</v>
      </c>
      <c r="B2222" s="9">
        <v>3.99</v>
      </c>
      <c r="C2222" s="9">
        <v>3.95</v>
      </c>
      <c r="D2222" s="9">
        <v>4.99</v>
      </c>
      <c r="E2222" s="9">
        <v>5.7051233800816439</v>
      </c>
      <c r="F2222" s="9">
        <v>6.2591851588851437</v>
      </c>
      <c r="G2222" s="9">
        <v>7.1100093075204862</v>
      </c>
    </row>
    <row r="2223" spans="1:7" x14ac:dyDescent="0.25">
      <c r="A2223" s="8">
        <v>43607</v>
      </c>
      <c r="B2223" s="9">
        <v>4.03</v>
      </c>
      <c r="C2223" s="9">
        <v>3.97</v>
      </c>
      <c r="D2223" s="9">
        <v>5.01</v>
      </c>
      <c r="E2223" s="9">
        <v>5.7051233800816439</v>
      </c>
      <c r="F2223" s="9">
        <v>6.2591851588851437</v>
      </c>
      <c r="G2223" s="9">
        <v>7.1100093075204862</v>
      </c>
    </row>
    <row r="2224" spans="1:7" x14ac:dyDescent="0.25">
      <c r="A2224" s="8">
        <v>43608</v>
      </c>
      <c r="B2224" s="9">
        <v>4.22</v>
      </c>
      <c r="C2224" s="9">
        <v>4.08</v>
      </c>
      <c r="D2224" s="9">
        <v>5.13</v>
      </c>
      <c r="E2224" s="9">
        <v>5.7051233800816439</v>
      </c>
      <c r="F2224" s="9">
        <v>6.2591851588851437</v>
      </c>
      <c r="G2224" s="9">
        <v>7.1100093075204862</v>
      </c>
    </row>
    <row r="2225" spans="1:7" x14ac:dyDescent="0.25">
      <c r="A2225" s="8">
        <v>43609</v>
      </c>
      <c r="B2225" s="9">
        <v>4.16</v>
      </c>
      <c r="C2225" s="9">
        <v>4.04</v>
      </c>
      <c r="D2225" s="9">
        <v>5.08</v>
      </c>
      <c r="E2225" s="9">
        <v>5.7051233800816439</v>
      </c>
      <c r="F2225" s="9">
        <v>6.2591851588851437</v>
      </c>
      <c r="G2225" s="9">
        <v>7.1100093075204862</v>
      </c>
    </row>
    <row r="2226" spans="1:7" x14ac:dyDescent="0.25">
      <c r="A2226" s="8">
        <v>43612</v>
      </c>
      <c r="B2226" s="9">
        <v>4.16</v>
      </c>
      <c r="C2226" s="9">
        <v>4.05</v>
      </c>
      <c r="D2226" s="9">
        <v>5.08</v>
      </c>
      <c r="E2226" s="9">
        <v>5.7051233800816439</v>
      </c>
      <c r="F2226" s="9">
        <v>6.2591851588851437</v>
      </c>
      <c r="G2226" s="9">
        <v>7.1100093075204862</v>
      </c>
    </row>
    <row r="2227" spans="1:7" x14ac:dyDescent="0.25">
      <c r="A2227" s="8">
        <v>43613</v>
      </c>
      <c r="B2227" s="9">
        <v>4.1900000000000004</v>
      </c>
      <c r="C2227" s="9">
        <v>4.07</v>
      </c>
      <c r="D2227" s="9">
        <v>5.15</v>
      </c>
      <c r="E2227" s="9">
        <v>5.7051233800816439</v>
      </c>
      <c r="F2227" s="9">
        <v>6.2591851588851437</v>
      </c>
      <c r="G2227" s="9">
        <v>7.1100093075204862</v>
      </c>
    </row>
    <row r="2228" spans="1:7" x14ac:dyDescent="0.25">
      <c r="A2228" s="8">
        <v>43614</v>
      </c>
      <c r="B2228" s="9">
        <v>4.3600000000000003</v>
      </c>
      <c r="C2228" s="9">
        <v>4.1399999999999997</v>
      </c>
      <c r="D2228" s="9">
        <v>5.2</v>
      </c>
      <c r="E2228" s="9">
        <v>5.7051233800816439</v>
      </c>
      <c r="F2228" s="9">
        <v>6.2591851588851437</v>
      </c>
      <c r="G2228" s="9">
        <v>7.1100093075204862</v>
      </c>
    </row>
    <row r="2229" spans="1:7" x14ac:dyDescent="0.25">
      <c r="A2229" s="8">
        <v>43615</v>
      </c>
      <c r="B2229" s="9">
        <v>4.33</v>
      </c>
      <c r="C2229" s="9">
        <v>4.1500000000000004</v>
      </c>
      <c r="D2229" s="9">
        <v>5.21</v>
      </c>
      <c r="E2229" s="9">
        <v>5.7051233800816439</v>
      </c>
      <c r="F2229" s="9">
        <v>6.2591851588851437</v>
      </c>
      <c r="G2229" s="9">
        <v>7.1100093075204862</v>
      </c>
    </row>
    <row r="2230" spans="1:7" x14ac:dyDescent="0.25">
      <c r="A2230" s="8">
        <v>43616</v>
      </c>
      <c r="B2230" s="9">
        <v>4.59</v>
      </c>
      <c r="C2230" s="9">
        <v>4.32</v>
      </c>
      <c r="D2230" s="9">
        <v>5.35</v>
      </c>
      <c r="E2230" s="9">
        <v>5.7051233800816439</v>
      </c>
      <c r="F2230" s="9">
        <v>6.2591851588851437</v>
      </c>
      <c r="G2230" s="9">
        <v>7.1100093075204862</v>
      </c>
    </row>
    <row r="2231" spans="1:7" x14ac:dyDescent="0.25">
      <c r="A2231" s="8">
        <v>43619</v>
      </c>
      <c r="B2231" s="9">
        <v>4.7</v>
      </c>
      <c r="C2231" s="9">
        <v>4.3600000000000003</v>
      </c>
      <c r="D2231" s="9">
        <v>5.43</v>
      </c>
      <c r="E2231" s="9">
        <v>5.7051233800816439</v>
      </c>
      <c r="F2231" s="9">
        <v>6.2591851588851437</v>
      </c>
      <c r="G2231" s="9">
        <v>7.1100093075204862</v>
      </c>
    </row>
    <row r="2232" spans="1:7" x14ac:dyDescent="0.25">
      <c r="A2232" s="8">
        <v>43620</v>
      </c>
      <c r="B2232" s="9">
        <v>4.53</v>
      </c>
      <c r="C2232" s="9">
        <v>4.29</v>
      </c>
      <c r="D2232" s="9">
        <v>5.38</v>
      </c>
      <c r="E2232" s="9">
        <v>5.7051233800816439</v>
      </c>
      <c r="F2232" s="9">
        <v>6.2591851588851437</v>
      </c>
      <c r="G2232" s="9">
        <v>7.1100093075204862</v>
      </c>
    </row>
    <row r="2233" spans="1:7" x14ac:dyDescent="0.25">
      <c r="A2233" s="8">
        <v>43621</v>
      </c>
      <c r="B2233" s="9">
        <v>4.4800000000000004</v>
      </c>
      <c r="C2233" s="9">
        <v>4.25</v>
      </c>
      <c r="D2233" s="9">
        <v>5.37</v>
      </c>
      <c r="E2233" s="9">
        <v>5.7051233800816439</v>
      </c>
      <c r="F2233" s="9">
        <v>6.2591851588851437</v>
      </c>
      <c r="G2233" s="9">
        <v>7.1100093075204862</v>
      </c>
    </row>
    <row r="2234" spans="1:7" x14ac:dyDescent="0.25">
      <c r="A2234" s="8">
        <v>43622</v>
      </c>
      <c r="B2234" s="9">
        <v>4.42</v>
      </c>
      <c r="C2234" s="9">
        <v>4.22</v>
      </c>
      <c r="D2234" s="9">
        <v>5.34</v>
      </c>
      <c r="E2234" s="9">
        <v>5.7051233800816439</v>
      </c>
      <c r="F2234" s="9">
        <v>6.2591851588851437</v>
      </c>
      <c r="G2234" s="9">
        <v>7.1100093075204862</v>
      </c>
    </row>
    <row r="2235" spans="1:7" x14ac:dyDescent="0.25">
      <c r="A2235" s="8">
        <v>43623</v>
      </c>
      <c r="B2235" s="9">
        <v>4.37</v>
      </c>
      <c r="C2235" s="9">
        <v>4.18</v>
      </c>
      <c r="D2235" s="9">
        <v>5.35</v>
      </c>
      <c r="E2235" s="9">
        <v>5.7051233800816439</v>
      </c>
      <c r="F2235" s="9">
        <v>6.2591851588851437</v>
      </c>
      <c r="G2235" s="9">
        <v>7.1100093075204862</v>
      </c>
    </row>
    <row r="2236" spans="1:7" x14ac:dyDescent="0.25">
      <c r="A2236" s="8">
        <v>43626</v>
      </c>
      <c r="B2236" s="9">
        <v>4.2300000000000004</v>
      </c>
      <c r="C2236" s="9">
        <v>4.09</v>
      </c>
      <c r="D2236" s="9">
        <v>5.24</v>
      </c>
      <c r="E2236" s="9">
        <v>5.7051233800816439</v>
      </c>
      <c r="F2236" s="9">
        <v>6.2591851588851437</v>
      </c>
      <c r="G2236" s="9">
        <v>7.1100093075204862</v>
      </c>
    </row>
    <row r="2237" spans="1:7" x14ac:dyDescent="0.25">
      <c r="A2237" s="8">
        <v>43627</v>
      </c>
      <c r="B2237" s="9">
        <v>4.2</v>
      </c>
      <c r="C2237" s="9">
        <v>4.0199999999999996</v>
      </c>
      <c r="D2237" s="9">
        <v>5.2</v>
      </c>
      <c r="E2237" s="9">
        <v>5.7051233800816439</v>
      </c>
      <c r="F2237" s="9">
        <v>6.2591851588851437</v>
      </c>
      <c r="G2237" s="9">
        <v>7.1100093075204862</v>
      </c>
    </row>
    <row r="2238" spans="1:7" x14ac:dyDescent="0.25">
      <c r="A2238" s="8">
        <v>43628</v>
      </c>
      <c r="B2238" s="9">
        <v>4.22</v>
      </c>
      <c r="C2238" s="9">
        <v>4.07</v>
      </c>
      <c r="D2238" s="9">
        <v>5.18</v>
      </c>
      <c r="E2238" s="9">
        <v>5.7051233800816439</v>
      </c>
      <c r="F2238" s="9">
        <v>6.2591851588851437</v>
      </c>
      <c r="G2238" s="9">
        <v>7.1100093075204862</v>
      </c>
    </row>
    <row r="2239" spans="1:7" x14ac:dyDescent="0.25">
      <c r="A2239" s="8">
        <v>43629</v>
      </c>
      <c r="B2239" s="9">
        <v>4.24</v>
      </c>
      <c r="C2239" s="9">
        <v>4.04</v>
      </c>
      <c r="D2239" s="9">
        <v>5.19</v>
      </c>
      <c r="E2239" s="9">
        <v>5.7051233800816439</v>
      </c>
      <c r="F2239" s="9">
        <v>6.2591851588851437</v>
      </c>
      <c r="G2239" s="9">
        <v>7.1100093075204862</v>
      </c>
    </row>
    <row r="2240" spans="1:7" x14ac:dyDescent="0.25">
      <c r="A2240" s="8">
        <v>43630</v>
      </c>
      <c r="B2240" s="9">
        <v>4.2300000000000004</v>
      </c>
      <c r="C2240" s="9">
        <v>4.03</v>
      </c>
      <c r="D2240" s="9">
        <v>5.17</v>
      </c>
      <c r="E2240" s="9">
        <v>5.7051233800816439</v>
      </c>
      <c r="F2240" s="9">
        <v>6.2591851588851437</v>
      </c>
      <c r="G2240" s="9">
        <v>7.1100093075204862</v>
      </c>
    </row>
    <row r="2241" spans="1:7" x14ac:dyDescent="0.25">
      <c r="A2241" s="8">
        <v>43633</v>
      </c>
      <c r="B2241" s="9">
        <v>4.2300000000000004</v>
      </c>
      <c r="C2241" s="9">
        <v>4.0199999999999996</v>
      </c>
      <c r="D2241" s="9">
        <v>5.18</v>
      </c>
      <c r="E2241" s="9">
        <v>5.7051233800816439</v>
      </c>
      <c r="F2241" s="9">
        <v>6.2591851588851437</v>
      </c>
      <c r="G2241" s="9">
        <v>7.1100093075204862</v>
      </c>
    </row>
    <row r="2242" spans="1:7" x14ac:dyDescent="0.25">
      <c r="A2242" s="8">
        <v>43634</v>
      </c>
      <c r="B2242" s="9">
        <v>4.1399999999999997</v>
      </c>
      <c r="C2242" s="9">
        <v>3.95</v>
      </c>
      <c r="D2242" s="9">
        <v>5.12</v>
      </c>
      <c r="E2242" s="9">
        <v>5.7051233800816439</v>
      </c>
      <c r="F2242" s="9">
        <v>6.2591851588851437</v>
      </c>
      <c r="G2242" s="9">
        <v>7.1100093075204862</v>
      </c>
    </row>
    <row r="2243" spans="1:7" x14ac:dyDescent="0.25">
      <c r="A2243" s="8">
        <v>43635</v>
      </c>
      <c r="B2243" s="9">
        <v>4.16</v>
      </c>
      <c r="C2243" s="9">
        <v>3.81</v>
      </c>
      <c r="D2243" s="9">
        <v>5.16</v>
      </c>
      <c r="E2243" s="9">
        <v>5.7051233800816439</v>
      </c>
      <c r="F2243" s="9">
        <v>6.2591851588851437</v>
      </c>
      <c r="G2243" s="9">
        <v>7.1100093075204862</v>
      </c>
    </row>
    <row r="2244" spans="1:7" x14ac:dyDescent="0.25">
      <c r="A2244" s="8">
        <v>43636</v>
      </c>
      <c r="B2244" s="9">
        <v>4.03</v>
      </c>
      <c r="C2244" s="9">
        <v>3.66</v>
      </c>
      <c r="D2244" s="9">
        <v>5.04</v>
      </c>
      <c r="E2244" s="9">
        <v>5.7051233800816439</v>
      </c>
      <c r="F2244" s="9">
        <v>6.2591851588851437</v>
      </c>
      <c r="G2244" s="9">
        <v>7.1100093075204862</v>
      </c>
    </row>
    <row r="2245" spans="1:7" x14ac:dyDescent="0.25">
      <c r="A2245" s="8">
        <v>43637</v>
      </c>
      <c r="B2245" s="9">
        <v>3.95</v>
      </c>
      <c r="C2245" s="9">
        <v>3.67</v>
      </c>
      <c r="D2245" s="9">
        <v>5</v>
      </c>
      <c r="E2245" s="9">
        <v>5.7051233800816439</v>
      </c>
      <c r="F2245" s="9">
        <v>6.2591851588851437</v>
      </c>
      <c r="G2245" s="9">
        <v>7.1100093075204862</v>
      </c>
    </row>
    <row r="2246" spans="1:7" x14ac:dyDescent="0.25">
      <c r="A2246" s="8">
        <v>43640</v>
      </c>
      <c r="B2246" s="9">
        <v>4</v>
      </c>
      <c r="C2246" s="9">
        <v>3.67</v>
      </c>
      <c r="D2246" s="9">
        <v>5.0199999999999996</v>
      </c>
      <c r="E2246" s="9">
        <v>5.7051233800816439</v>
      </c>
      <c r="F2246" s="9">
        <v>6.2591851588851437</v>
      </c>
      <c r="G2246" s="9">
        <v>7.1100093075204862</v>
      </c>
    </row>
    <row r="2247" spans="1:7" x14ac:dyDescent="0.25">
      <c r="A2247" s="8">
        <v>43641</v>
      </c>
      <c r="B2247" s="9">
        <v>4.09</v>
      </c>
      <c r="C2247" s="9">
        <v>3.76</v>
      </c>
      <c r="D2247" s="9">
        <v>5.04</v>
      </c>
      <c r="E2247" s="9">
        <v>5.7051233800816439</v>
      </c>
      <c r="F2247" s="9">
        <v>6.2591851588851437</v>
      </c>
      <c r="G2247" s="9">
        <v>7.1100093075204862</v>
      </c>
    </row>
    <row r="2248" spans="1:7" x14ac:dyDescent="0.25">
      <c r="A2248" s="8">
        <v>43642</v>
      </c>
      <c r="B2248" s="9">
        <v>4.05</v>
      </c>
      <c r="C2248" s="9">
        <v>3.77</v>
      </c>
      <c r="D2248" s="9">
        <v>4.97</v>
      </c>
      <c r="E2248" s="9">
        <v>5.7051233800816439</v>
      </c>
      <c r="F2248" s="9">
        <v>6.2591851588851437</v>
      </c>
      <c r="G2248" s="9">
        <v>7.1100093075204862</v>
      </c>
    </row>
    <row r="2249" spans="1:7" x14ac:dyDescent="0.25">
      <c r="A2249" s="8">
        <v>43643</v>
      </c>
      <c r="B2249" s="9">
        <v>4.09</v>
      </c>
      <c r="C2249" s="9">
        <v>3.72</v>
      </c>
      <c r="D2249" s="9">
        <v>4.95</v>
      </c>
      <c r="E2249" s="9">
        <v>5.7051233800816439</v>
      </c>
      <c r="F2249" s="9">
        <v>6.2591851588851437</v>
      </c>
      <c r="G2249" s="9">
        <v>7.1100093075204862</v>
      </c>
    </row>
    <row r="2250" spans="1:7" x14ac:dyDescent="0.25">
      <c r="A2250" s="8">
        <v>43644</v>
      </c>
      <c r="B2250" s="9">
        <v>4.07</v>
      </c>
      <c r="C2250" s="9">
        <v>3.67</v>
      </c>
      <c r="D2250" s="9">
        <v>4.93</v>
      </c>
      <c r="E2250" s="9">
        <v>5.7051233800816439</v>
      </c>
      <c r="F2250" s="9">
        <v>6.2591851588851437</v>
      </c>
      <c r="G2250" s="9">
        <v>7.1100093075204862</v>
      </c>
    </row>
    <row r="2251" spans="1:7" x14ac:dyDescent="0.25">
      <c r="A2251" s="8">
        <v>43646</v>
      </c>
      <c r="B2251" s="9">
        <v>4.07</v>
      </c>
      <c r="C2251" s="9">
        <v>3.71</v>
      </c>
      <c r="D2251" s="9">
        <v>4.92</v>
      </c>
      <c r="E2251" s="9">
        <v>5.7051233800816439</v>
      </c>
      <c r="F2251" s="9">
        <v>6.2591851588851437</v>
      </c>
      <c r="G2251" s="9">
        <v>7.1100093075204862</v>
      </c>
    </row>
    <row r="2252" spans="1:7" x14ac:dyDescent="0.25">
      <c r="A2252" s="8">
        <v>43647</v>
      </c>
      <c r="B2252" s="9">
        <v>3.99</v>
      </c>
      <c r="C2252" s="9">
        <v>3.64</v>
      </c>
      <c r="D2252" s="9">
        <v>4.83</v>
      </c>
      <c r="E2252" s="9">
        <v>5.7051233800816439</v>
      </c>
      <c r="F2252" s="9">
        <v>6.2591851588851437</v>
      </c>
      <c r="G2252" s="9">
        <v>7.1100093075204862</v>
      </c>
    </row>
    <row r="2253" spans="1:7" x14ac:dyDescent="0.25">
      <c r="A2253" s="8">
        <v>43648</v>
      </c>
      <c r="B2253" s="9">
        <v>4.04</v>
      </c>
      <c r="C2253" s="9">
        <v>3.61</v>
      </c>
      <c r="D2253" s="9">
        <v>4.82</v>
      </c>
      <c r="E2253" s="9">
        <v>5.7051233800816439</v>
      </c>
      <c r="F2253" s="9">
        <v>6.2591851588851437</v>
      </c>
      <c r="G2253" s="9">
        <v>7.1100093075204862</v>
      </c>
    </row>
    <row r="2254" spans="1:7" x14ac:dyDescent="0.25">
      <c r="A2254" s="8">
        <v>43649</v>
      </c>
      <c r="B2254" s="9" t="e">
        <v>#N/A</v>
      </c>
      <c r="C2254" s="9" t="e">
        <v>#N/A</v>
      </c>
      <c r="D2254" s="9" t="e">
        <v>#N/A</v>
      </c>
      <c r="E2254" s="9">
        <v>5.7051233800816439</v>
      </c>
      <c r="F2254" s="9">
        <v>6.2591851588851437</v>
      </c>
      <c r="G2254" s="9">
        <v>7.1100093075204862</v>
      </c>
    </row>
    <row r="2255" spans="1:7" x14ac:dyDescent="0.25">
      <c r="A2255" s="8">
        <v>43650</v>
      </c>
      <c r="B2255" s="9">
        <v>4.0199999999999996</v>
      </c>
      <c r="C2255" s="9">
        <v>3.49</v>
      </c>
      <c r="D2255" s="9">
        <v>4.78</v>
      </c>
      <c r="E2255" s="9">
        <v>5.7051233800816439</v>
      </c>
      <c r="F2255" s="9">
        <v>6.2591851588851437</v>
      </c>
      <c r="G2255" s="9">
        <v>7.1100093075204862</v>
      </c>
    </row>
    <row r="2256" spans="1:7" x14ac:dyDescent="0.25">
      <c r="A2256" s="8">
        <v>43651</v>
      </c>
      <c r="B2256" s="9">
        <v>3.98</v>
      </c>
      <c r="C2256" s="9">
        <v>3.48</v>
      </c>
      <c r="D2256" s="9">
        <v>4.72</v>
      </c>
      <c r="E2256" s="9">
        <v>5.7051233800816439</v>
      </c>
      <c r="F2256" s="9">
        <v>6.2591851588851437</v>
      </c>
      <c r="G2256" s="9">
        <v>7.1100093075204862</v>
      </c>
    </row>
    <row r="2257" spans="1:7" x14ac:dyDescent="0.25">
      <c r="A2257" s="8">
        <v>43654</v>
      </c>
      <c r="B2257" s="9">
        <v>4</v>
      </c>
      <c r="C2257" s="9">
        <v>3.53</v>
      </c>
      <c r="D2257" s="9">
        <v>4.7300000000000004</v>
      </c>
      <c r="E2257" s="9">
        <v>5.7051233800816439</v>
      </c>
      <c r="F2257" s="9">
        <v>6.2591851588851437</v>
      </c>
      <c r="G2257" s="9">
        <v>7.1100093075204862</v>
      </c>
    </row>
    <row r="2258" spans="1:7" x14ac:dyDescent="0.25">
      <c r="A2258" s="8">
        <v>43655</v>
      </c>
      <c r="B2258" s="9">
        <v>4.03</v>
      </c>
      <c r="C2258" s="9">
        <v>3.6</v>
      </c>
      <c r="D2258" s="9">
        <v>4.72</v>
      </c>
      <c r="E2258" s="9">
        <v>5.7051233800816439</v>
      </c>
      <c r="F2258" s="9">
        <v>6.2591851588851437</v>
      </c>
      <c r="G2258" s="9">
        <v>7.1100093075204862</v>
      </c>
    </row>
    <row r="2259" spans="1:7" x14ac:dyDescent="0.25">
      <c r="A2259" s="8">
        <v>43656</v>
      </c>
      <c r="B2259" s="9">
        <v>4.01</v>
      </c>
      <c r="C2259" s="9">
        <v>3.58</v>
      </c>
      <c r="D2259" s="9">
        <v>4.75</v>
      </c>
      <c r="E2259" s="9">
        <v>5.7051233800816439</v>
      </c>
      <c r="F2259" s="9">
        <v>6.2591851588851437</v>
      </c>
      <c r="G2259" s="9">
        <v>7.1100093075204862</v>
      </c>
    </row>
    <row r="2260" spans="1:7" x14ac:dyDescent="0.25">
      <c r="A2260" s="8">
        <v>43657</v>
      </c>
      <c r="B2260" s="9">
        <v>4</v>
      </c>
      <c r="C2260" s="9">
        <v>3.56</v>
      </c>
      <c r="D2260" s="9">
        <v>4.71</v>
      </c>
      <c r="E2260" s="9">
        <v>5.7051233800816439</v>
      </c>
      <c r="F2260" s="9">
        <v>6.2591851588851437</v>
      </c>
      <c r="G2260" s="9">
        <v>7.1100093075204862</v>
      </c>
    </row>
    <row r="2261" spans="1:7" x14ac:dyDescent="0.25">
      <c r="A2261" s="8">
        <v>43658</v>
      </c>
      <c r="B2261" s="9">
        <v>4.0199999999999996</v>
      </c>
      <c r="C2261" s="9">
        <v>3.55</v>
      </c>
      <c r="D2261" s="9">
        <v>4.75</v>
      </c>
      <c r="E2261" s="9">
        <v>5.7051233800816439</v>
      </c>
      <c r="F2261" s="9">
        <v>6.2591851588851437</v>
      </c>
      <c r="G2261" s="9">
        <v>7.1100093075204862</v>
      </c>
    </row>
    <row r="2262" spans="1:7" x14ac:dyDescent="0.25">
      <c r="A2262" s="8">
        <v>43661</v>
      </c>
      <c r="B2262" s="9">
        <v>4</v>
      </c>
      <c r="C2262" s="9">
        <v>3.56</v>
      </c>
      <c r="D2262" s="9">
        <v>4.74</v>
      </c>
      <c r="E2262" s="9">
        <v>5.7051233800816439</v>
      </c>
      <c r="F2262" s="9">
        <v>6.2591851588851437</v>
      </c>
      <c r="G2262" s="9">
        <v>7.1100093075204862</v>
      </c>
    </row>
    <row r="2263" spans="1:7" x14ac:dyDescent="0.25">
      <c r="A2263" s="8">
        <v>43662</v>
      </c>
      <c r="B2263" s="9">
        <v>3.96</v>
      </c>
      <c r="C2263" s="9">
        <v>3.56</v>
      </c>
      <c r="D2263" s="9">
        <v>4.72</v>
      </c>
      <c r="E2263" s="9">
        <v>5.7051233800816439</v>
      </c>
      <c r="F2263" s="9">
        <v>6.2591851588851437</v>
      </c>
      <c r="G2263" s="9">
        <v>7.1100093075204862</v>
      </c>
    </row>
    <row r="2264" spans="1:7" x14ac:dyDescent="0.25">
      <c r="A2264" s="8">
        <v>43663</v>
      </c>
      <c r="B2264" s="9">
        <v>4.01</v>
      </c>
      <c r="C2264" s="9">
        <v>3.62</v>
      </c>
      <c r="D2264" s="9">
        <v>4.79</v>
      </c>
      <c r="E2264" s="9">
        <v>5.7051233800816439</v>
      </c>
      <c r="F2264" s="9">
        <v>6.2591851588851437</v>
      </c>
      <c r="G2264" s="9">
        <v>7.1100093075204862</v>
      </c>
    </row>
    <row r="2265" spans="1:7" x14ac:dyDescent="0.25">
      <c r="A2265" s="8">
        <v>43664</v>
      </c>
      <c r="B2265" s="9">
        <v>4.1100000000000003</v>
      </c>
      <c r="C2265" s="9">
        <v>3.69</v>
      </c>
      <c r="D2265" s="9">
        <v>4.87</v>
      </c>
      <c r="E2265" s="9">
        <v>5.7051233800816439</v>
      </c>
      <c r="F2265" s="9">
        <v>6.2591851588851437</v>
      </c>
      <c r="G2265" s="9">
        <v>7.1100093075204862</v>
      </c>
    </row>
    <row r="2266" spans="1:7" x14ac:dyDescent="0.25">
      <c r="A2266" s="8">
        <v>43665</v>
      </c>
      <c r="B2266" s="9">
        <v>4.07</v>
      </c>
      <c r="C2266" s="9">
        <v>3.67</v>
      </c>
      <c r="D2266" s="9">
        <v>4.8499999999999996</v>
      </c>
      <c r="E2266" s="9">
        <v>5.7051233800816439</v>
      </c>
      <c r="F2266" s="9">
        <v>6.2591851588851437</v>
      </c>
      <c r="G2266" s="9">
        <v>7.1100093075204862</v>
      </c>
    </row>
    <row r="2267" spans="1:7" x14ac:dyDescent="0.25">
      <c r="A2267" s="8">
        <v>43668</v>
      </c>
      <c r="B2267" s="9">
        <v>4.0599999999999996</v>
      </c>
      <c r="C2267" s="9">
        <v>3.68</v>
      </c>
      <c r="D2267" s="9">
        <v>4.87</v>
      </c>
      <c r="E2267" s="9">
        <v>5.7051233800816439</v>
      </c>
      <c r="F2267" s="9">
        <v>6.2591851588851437</v>
      </c>
      <c r="G2267" s="9">
        <v>7.1100093075204862</v>
      </c>
    </row>
    <row r="2268" spans="1:7" x14ac:dyDescent="0.25">
      <c r="A2268" s="8">
        <v>43669</v>
      </c>
      <c r="B2268" s="9">
        <v>3.99</v>
      </c>
      <c r="C2268" s="9">
        <v>3.64</v>
      </c>
      <c r="D2268" s="9">
        <v>4.83</v>
      </c>
      <c r="E2268" s="9">
        <v>5.7051233800816439</v>
      </c>
      <c r="F2268" s="9">
        <v>6.2591851588851437</v>
      </c>
      <c r="G2268" s="9">
        <v>7.1100093075204862</v>
      </c>
    </row>
    <row r="2269" spans="1:7" x14ac:dyDescent="0.25">
      <c r="A2269" s="8">
        <v>43670</v>
      </c>
      <c r="B2269" s="9">
        <v>3.98</v>
      </c>
      <c r="C2269" s="9">
        <v>3.58</v>
      </c>
      <c r="D2269" s="9">
        <v>4.83</v>
      </c>
      <c r="E2269" s="9">
        <v>5.7051233800816439</v>
      </c>
      <c r="F2269" s="9">
        <v>6.2591851588851437</v>
      </c>
      <c r="G2269" s="9">
        <v>7.1100093075204862</v>
      </c>
    </row>
    <row r="2270" spans="1:7" x14ac:dyDescent="0.25">
      <c r="A2270" s="8">
        <v>43671</v>
      </c>
      <c r="B2270" s="9">
        <v>3.93</v>
      </c>
      <c r="C2270" s="9">
        <v>3.47</v>
      </c>
      <c r="D2270" s="9">
        <v>4.7699999999999996</v>
      </c>
      <c r="E2270" s="9">
        <v>5.7051233800816439</v>
      </c>
      <c r="F2270" s="9">
        <v>6.2591851588851437</v>
      </c>
      <c r="G2270" s="9">
        <v>7.1100093075204862</v>
      </c>
    </row>
    <row r="2271" spans="1:7" x14ac:dyDescent="0.25">
      <c r="A2271" s="8">
        <v>43672</v>
      </c>
      <c r="B2271" s="9">
        <v>3.89</v>
      </c>
      <c r="C2271" s="9">
        <v>3.48</v>
      </c>
      <c r="D2271" s="9">
        <v>4.76</v>
      </c>
      <c r="E2271" s="9">
        <v>5.7051233800816439</v>
      </c>
      <c r="F2271" s="9">
        <v>6.2591851588851437</v>
      </c>
      <c r="G2271" s="9">
        <v>7.1100093075204862</v>
      </c>
    </row>
    <row r="2272" spans="1:7" x14ac:dyDescent="0.25">
      <c r="A2272" s="8">
        <v>43675</v>
      </c>
      <c r="B2272" s="9">
        <v>3.93</v>
      </c>
      <c r="C2272" s="9">
        <v>3.48</v>
      </c>
      <c r="D2272" s="9">
        <v>4.75</v>
      </c>
      <c r="E2272" s="9">
        <v>5.7051233800816439</v>
      </c>
      <c r="F2272" s="9">
        <v>6.2591851588851437</v>
      </c>
      <c r="G2272" s="9">
        <v>7.1100093075204862</v>
      </c>
    </row>
    <row r="2273" spans="1:7" x14ac:dyDescent="0.25">
      <c r="A2273" s="8">
        <v>43676</v>
      </c>
      <c r="B2273" s="9">
        <v>3.97</v>
      </c>
      <c r="C2273" s="9">
        <v>3.57</v>
      </c>
      <c r="D2273" s="9">
        <v>4.75</v>
      </c>
      <c r="E2273" s="9">
        <v>5.7051233800816439</v>
      </c>
      <c r="F2273" s="9">
        <v>6.2591851588851437</v>
      </c>
      <c r="G2273" s="9">
        <v>7.1100093075204862</v>
      </c>
    </row>
    <row r="2274" spans="1:7" x14ac:dyDescent="0.25">
      <c r="A2274" s="8">
        <v>43677</v>
      </c>
      <c r="B2274" s="9">
        <v>3.93</v>
      </c>
      <c r="C2274" s="9">
        <v>3.69</v>
      </c>
      <c r="D2274" s="9">
        <v>4.7699999999999996</v>
      </c>
      <c r="E2274" s="9">
        <v>5.7051233800816439</v>
      </c>
      <c r="F2274" s="9">
        <v>6.2591851588851437</v>
      </c>
      <c r="G2274" s="9">
        <v>7.1100093075204862</v>
      </c>
    </row>
    <row r="2275" spans="1:7" x14ac:dyDescent="0.25">
      <c r="A2275" s="8">
        <v>43678</v>
      </c>
      <c r="B2275" s="9">
        <v>4.0999999999999996</v>
      </c>
      <c r="C2275" s="9">
        <v>3.68</v>
      </c>
      <c r="D2275" s="9">
        <v>4.9400000000000004</v>
      </c>
      <c r="E2275" s="9">
        <v>5.7051233800816439</v>
      </c>
      <c r="F2275" s="9">
        <v>6.2591851588851437</v>
      </c>
      <c r="G2275" s="9">
        <v>7.1100093075204862</v>
      </c>
    </row>
    <row r="2276" spans="1:7" x14ac:dyDescent="0.25">
      <c r="A2276" s="8">
        <v>43679</v>
      </c>
      <c r="B2276" s="9">
        <v>4.1900000000000004</v>
      </c>
      <c r="C2276" s="9">
        <v>3.8</v>
      </c>
      <c r="D2276" s="9">
        <v>5</v>
      </c>
      <c r="E2276" s="9">
        <v>5.7051233800816439</v>
      </c>
      <c r="F2276" s="9">
        <v>6.2591851588851437</v>
      </c>
      <c r="G2276" s="9">
        <v>7.1100093075204862</v>
      </c>
    </row>
    <row r="2277" spans="1:7" x14ac:dyDescent="0.25">
      <c r="A2277" s="8">
        <v>43682</v>
      </c>
      <c r="B2277" s="9">
        <v>4.53</v>
      </c>
      <c r="C2277" s="9">
        <v>3.95</v>
      </c>
      <c r="D2277" s="9">
        <v>5.25</v>
      </c>
      <c r="E2277" s="9">
        <v>5.7051233800816439</v>
      </c>
      <c r="F2277" s="9">
        <v>6.2591851588851437</v>
      </c>
      <c r="G2277" s="9">
        <v>7.1100093075204862</v>
      </c>
    </row>
    <row r="2278" spans="1:7" x14ac:dyDescent="0.25">
      <c r="A2278" s="8">
        <v>43683</v>
      </c>
      <c r="B2278" s="9">
        <v>4.46</v>
      </c>
      <c r="C2278" s="9">
        <v>3.93</v>
      </c>
      <c r="D2278" s="9">
        <v>5.32</v>
      </c>
      <c r="E2278" s="9">
        <v>5.7051233800816439</v>
      </c>
      <c r="F2278" s="9">
        <v>6.2591851588851437</v>
      </c>
      <c r="G2278" s="9">
        <v>7.1100093075204862</v>
      </c>
    </row>
    <row r="2279" spans="1:7" x14ac:dyDescent="0.25">
      <c r="A2279" s="8">
        <v>43684</v>
      </c>
      <c r="B2279" s="9">
        <v>4.5199999999999996</v>
      </c>
      <c r="C2279" s="9">
        <v>3.95</v>
      </c>
      <c r="D2279" s="9">
        <v>5.33</v>
      </c>
      <c r="E2279" s="9">
        <v>5.7051233800816439</v>
      </c>
      <c r="F2279" s="9">
        <v>6.2591851588851437</v>
      </c>
      <c r="G2279" s="9">
        <v>7.1100093075204862</v>
      </c>
    </row>
    <row r="2280" spans="1:7" x14ac:dyDescent="0.25">
      <c r="A2280" s="8">
        <v>43685</v>
      </c>
      <c r="B2280" s="9">
        <v>4.3099999999999996</v>
      </c>
      <c r="C2280" s="9">
        <v>3.9</v>
      </c>
      <c r="D2280" s="9">
        <v>5.27</v>
      </c>
      <c r="E2280" s="9">
        <v>5.7051233800816439</v>
      </c>
      <c r="F2280" s="9">
        <v>6.2591851588851437</v>
      </c>
      <c r="G2280" s="9">
        <v>7.1100093075204862</v>
      </c>
    </row>
    <row r="2281" spans="1:7" x14ac:dyDescent="0.25">
      <c r="A2281" s="8">
        <v>43686</v>
      </c>
      <c r="B2281" s="9">
        <v>4.3099999999999996</v>
      </c>
      <c r="C2281" s="9">
        <v>3.91</v>
      </c>
      <c r="D2281" s="9">
        <v>5.23</v>
      </c>
      <c r="E2281" s="9">
        <v>5.7051233800816439</v>
      </c>
      <c r="F2281" s="9">
        <v>6.2591851588851437</v>
      </c>
      <c r="G2281" s="9">
        <v>7.1100093075204862</v>
      </c>
    </row>
    <row r="2282" spans="1:7" x14ac:dyDescent="0.25">
      <c r="A2282" s="8">
        <v>43689</v>
      </c>
      <c r="B2282" s="9">
        <v>4.4000000000000004</v>
      </c>
      <c r="C2282" s="9">
        <v>3.93</v>
      </c>
      <c r="D2282" s="9">
        <v>5.59</v>
      </c>
      <c r="E2282" s="9">
        <v>5.7051233800816439</v>
      </c>
      <c r="F2282" s="9">
        <v>6.2591851588851437</v>
      </c>
      <c r="G2282" s="9">
        <v>7.1100093075204862</v>
      </c>
    </row>
    <row r="2283" spans="1:7" x14ac:dyDescent="0.25">
      <c r="A2283" s="8">
        <v>43690</v>
      </c>
      <c r="B2283" s="9">
        <v>4.25</v>
      </c>
      <c r="C2283" s="9">
        <v>3.97</v>
      </c>
      <c r="D2283" s="9">
        <v>5.63</v>
      </c>
      <c r="E2283" s="9">
        <v>5.7051233800816439</v>
      </c>
      <c r="F2283" s="9">
        <v>6.2591851588851437</v>
      </c>
      <c r="G2283" s="9">
        <v>7.1100093075204862</v>
      </c>
    </row>
    <row r="2284" spans="1:7" x14ac:dyDescent="0.25">
      <c r="A2284" s="8">
        <v>43691</v>
      </c>
      <c r="B2284" s="9">
        <v>4.49</v>
      </c>
      <c r="C2284" s="9">
        <v>3.98</v>
      </c>
      <c r="D2284" s="9">
        <v>5.83</v>
      </c>
      <c r="E2284" s="9">
        <v>5.7051233800816439</v>
      </c>
      <c r="F2284" s="9">
        <v>6.2591851588851437</v>
      </c>
      <c r="G2284" s="9">
        <v>7.1100093075204862</v>
      </c>
    </row>
    <row r="2285" spans="1:7" x14ac:dyDescent="0.25">
      <c r="A2285" s="8">
        <v>43692</v>
      </c>
      <c r="B2285" s="9">
        <v>4.5199999999999996</v>
      </c>
      <c r="C2285" s="9">
        <v>4.05</v>
      </c>
      <c r="D2285" s="9">
        <v>5.93</v>
      </c>
      <c r="E2285" s="9">
        <v>5.7051233800816439</v>
      </c>
      <c r="F2285" s="9">
        <v>6.2591851588851437</v>
      </c>
      <c r="G2285" s="9">
        <v>7.1100093075204862</v>
      </c>
    </row>
    <row r="2286" spans="1:7" x14ac:dyDescent="0.25">
      <c r="A2286" s="8">
        <v>43693</v>
      </c>
      <c r="B2286" s="9">
        <v>4.47</v>
      </c>
      <c r="C2286" s="9">
        <v>4.0199999999999996</v>
      </c>
      <c r="D2286" s="9">
        <v>5.92</v>
      </c>
      <c r="E2286" s="9">
        <v>5.7051233800816439</v>
      </c>
      <c r="F2286" s="9">
        <v>6.2591851588851437</v>
      </c>
      <c r="G2286" s="9">
        <v>7.1100093075204862</v>
      </c>
    </row>
    <row r="2287" spans="1:7" x14ac:dyDescent="0.25">
      <c r="A2287" s="8">
        <v>43696</v>
      </c>
      <c r="B2287" s="9">
        <v>4.3600000000000003</v>
      </c>
      <c r="C2287" s="9">
        <v>3.95</v>
      </c>
      <c r="D2287" s="9">
        <v>5.89</v>
      </c>
      <c r="E2287" s="9">
        <v>5.7051233800816439</v>
      </c>
      <c r="F2287" s="9">
        <v>6.2591851588851437</v>
      </c>
      <c r="G2287" s="9">
        <v>7.1100093075204862</v>
      </c>
    </row>
    <row r="2288" spans="1:7" x14ac:dyDescent="0.25">
      <c r="A2288" s="8">
        <v>43697</v>
      </c>
      <c r="B2288" s="9">
        <v>4.3499999999999996</v>
      </c>
      <c r="C2288" s="9">
        <v>3.9</v>
      </c>
      <c r="D2288" s="9">
        <v>5.89</v>
      </c>
      <c r="E2288" s="9">
        <v>5.7051233800816439</v>
      </c>
      <c r="F2288" s="9">
        <v>6.2591851588851437</v>
      </c>
      <c r="G2288" s="9">
        <v>7.1100093075204862</v>
      </c>
    </row>
    <row r="2289" spans="1:7" x14ac:dyDescent="0.25">
      <c r="A2289" s="8">
        <v>43698</v>
      </c>
      <c r="B2289" s="9">
        <v>4.21</v>
      </c>
      <c r="C2289" s="9">
        <v>3.79</v>
      </c>
      <c r="D2289" s="9">
        <v>5.81</v>
      </c>
      <c r="E2289" s="9">
        <v>5.7051233800816439</v>
      </c>
      <c r="F2289" s="9">
        <v>6.2591851588851437</v>
      </c>
      <c r="G2289" s="9">
        <v>7.1100093075204862</v>
      </c>
    </row>
    <row r="2290" spans="1:7" x14ac:dyDescent="0.25">
      <c r="A2290" s="8">
        <v>43699</v>
      </c>
      <c r="B2290" s="9">
        <v>4.16</v>
      </c>
      <c r="C2290" s="9">
        <v>3.67</v>
      </c>
      <c r="D2290" s="9">
        <v>5.77</v>
      </c>
      <c r="E2290" s="9">
        <v>5.7051233800816439</v>
      </c>
      <c r="F2290" s="9">
        <v>6.2591851588851437</v>
      </c>
      <c r="G2290" s="9">
        <v>7.1100093075204862</v>
      </c>
    </row>
    <row r="2291" spans="1:7" x14ac:dyDescent="0.25">
      <c r="A2291" s="8">
        <v>43700</v>
      </c>
      <c r="B2291" s="9">
        <v>4.25</v>
      </c>
      <c r="C2291" s="9">
        <v>3.65</v>
      </c>
      <c r="D2291" s="9">
        <v>5.86</v>
      </c>
      <c r="E2291" s="9">
        <v>5.7051233800816439</v>
      </c>
      <c r="F2291" s="9">
        <v>6.2591851588851437</v>
      </c>
      <c r="G2291" s="9">
        <v>7.1100093075204862</v>
      </c>
    </row>
    <row r="2292" spans="1:7" x14ac:dyDescent="0.25">
      <c r="A2292" s="8">
        <v>43703</v>
      </c>
      <c r="B2292" s="9">
        <v>4.22</v>
      </c>
      <c r="C2292" s="9">
        <v>3.72</v>
      </c>
      <c r="D2292" s="9">
        <v>5.88</v>
      </c>
      <c r="E2292" s="9">
        <v>5.7051233800816439</v>
      </c>
      <c r="F2292" s="9">
        <v>6.2591851588851437</v>
      </c>
      <c r="G2292" s="9">
        <v>7.1100093075204862</v>
      </c>
    </row>
    <row r="2293" spans="1:7" x14ac:dyDescent="0.25">
      <c r="A2293" s="8">
        <v>43704</v>
      </c>
      <c r="B2293" s="9">
        <v>4.1900000000000004</v>
      </c>
      <c r="C2293" s="9">
        <v>3.63</v>
      </c>
      <c r="D2293" s="9">
        <v>5.92</v>
      </c>
      <c r="E2293" s="9">
        <v>5.7051233800816439</v>
      </c>
      <c r="F2293" s="9">
        <v>6.2591851588851437</v>
      </c>
      <c r="G2293" s="9">
        <v>7.1100093075204862</v>
      </c>
    </row>
    <row r="2294" spans="1:7" x14ac:dyDescent="0.25">
      <c r="A2294" s="8">
        <v>43705</v>
      </c>
      <c r="B2294" s="9">
        <v>4.17</v>
      </c>
      <c r="C2294" s="9">
        <v>3.61</v>
      </c>
      <c r="D2294" s="9">
        <v>5.99</v>
      </c>
      <c r="E2294" s="9">
        <v>5.7051233800816439</v>
      </c>
      <c r="F2294" s="9">
        <v>6.2591851588851437</v>
      </c>
      <c r="G2294" s="9">
        <v>7.1100093075204862</v>
      </c>
    </row>
    <row r="2295" spans="1:7" x14ac:dyDescent="0.25">
      <c r="A2295" s="8">
        <v>43706</v>
      </c>
      <c r="B2295" s="9">
        <v>4.08</v>
      </c>
      <c r="C2295" s="9">
        <v>3.58</v>
      </c>
      <c r="D2295" s="9">
        <v>6.01</v>
      </c>
      <c r="E2295" s="9">
        <v>5.7051233800816439</v>
      </c>
      <c r="F2295" s="9">
        <v>6.2591851588851437</v>
      </c>
      <c r="G2295" s="9">
        <v>7.1100093075204862</v>
      </c>
    </row>
    <row r="2296" spans="1:7" x14ac:dyDescent="0.25">
      <c r="A2296" s="8">
        <v>43707</v>
      </c>
      <c r="B2296" s="9">
        <v>4.09</v>
      </c>
      <c r="C2296" s="9">
        <v>3.57</v>
      </c>
      <c r="D2296" s="9">
        <v>6.04</v>
      </c>
      <c r="E2296" s="9">
        <v>5.7051233800816439</v>
      </c>
      <c r="F2296" s="9">
        <v>6.2591851588851437</v>
      </c>
      <c r="G2296" s="9">
        <v>7.1100093075204862</v>
      </c>
    </row>
    <row r="2297" spans="1:7" x14ac:dyDescent="0.25">
      <c r="A2297" s="8">
        <v>43708</v>
      </c>
      <c r="B2297" s="9">
        <v>4.13</v>
      </c>
      <c r="C2297" s="9">
        <v>3.59</v>
      </c>
      <c r="D2297" s="9">
        <v>6.07</v>
      </c>
      <c r="E2297" s="9">
        <v>5.7051233800816439</v>
      </c>
      <c r="F2297" s="9">
        <v>6.2591851588851437</v>
      </c>
      <c r="G2297" s="9">
        <v>7.1100093075204862</v>
      </c>
    </row>
    <row r="2298" spans="1:7" x14ac:dyDescent="0.25">
      <c r="A2298" s="8">
        <v>43710</v>
      </c>
      <c r="B2298" s="9">
        <v>4.13</v>
      </c>
      <c r="C2298" s="9">
        <v>3.59</v>
      </c>
      <c r="D2298" s="9">
        <v>6.07</v>
      </c>
      <c r="E2298" s="9">
        <v>5.7051233800816439</v>
      </c>
      <c r="F2298" s="9">
        <v>6.2591851588851437</v>
      </c>
      <c r="G2298" s="9">
        <v>7.1100093075204862</v>
      </c>
    </row>
    <row r="2299" spans="1:7" x14ac:dyDescent="0.25">
      <c r="A2299" s="8">
        <v>43711</v>
      </c>
      <c r="B2299" s="9">
        <v>4.2300000000000004</v>
      </c>
      <c r="C2299" s="9">
        <v>3.62</v>
      </c>
      <c r="D2299" s="9">
        <v>6.1</v>
      </c>
      <c r="E2299" s="9">
        <v>5.7051233800816439</v>
      </c>
      <c r="F2299" s="9">
        <v>6.2591851588851437</v>
      </c>
      <c r="G2299" s="9">
        <v>7.1100093075204862</v>
      </c>
    </row>
    <row r="2300" spans="1:7" x14ac:dyDescent="0.25">
      <c r="A2300" s="8">
        <v>43712</v>
      </c>
      <c r="B2300" s="9">
        <v>4.2300000000000004</v>
      </c>
      <c r="C2300" s="9">
        <v>3.58</v>
      </c>
      <c r="D2300" s="9">
        <v>6.11</v>
      </c>
      <c r="E2300" s="9">
        <v>5.7051233800816439</v>
      </c>
      <c r="F2300" s="9">
        <v>6.2591851588851437</v>
      </c>
      <c r="G2300" s="9">
        <v>7.1100093075204862</v>
      </c>
    </row>
    <row r="2301" spans="1:7" x14ac:dyDescent="0.25">
      <c r="A2301" s="8">
        <v>43713</v>
      </c>
      <c r="B2301" s="9">
        <v>4.07</v>
      </c>
      <c r="C2301" s="9">
        <v>3.54</v>
      </c>
      <c r="D2301" s="9">
        <v>6</v>
      </c>
      <c r="E2301" s="9">
        <v>5.7051233800816439</v>
      </c>
      <c r="F2301" s="9">
        <v>6.2591851588851437</v>
      </c>
      <c r="G2301" s="9">
        <v>7.1100093075204862</v>
      </c>
    </row>
    <row r="2302" spans="1:7" x14ac:dyDescent="0.25">
      <c r="A2302" s="8">
        <v>43714</v>
      </c>
      <c r="B2302" s="9">
        <v>4.05</v>
      </c>
      <c r="C2302" s="9">
        <v>3.56</v>
      </c>
      <c r="D2302" s="9">
        <v>5.98</v>
      </c>
      <c r="E2302" s="9">
        <v>5.7051233800816439</v>
      </c>
      <c r="F2302" s="9">
        <v>6.2591851588851437</v>
      </c>
      <c r="G2302" s="9">
        <v>7.1100093075204862</v>
      </c>
    </row>
    <row r="2303" spans="1:7" x14ac:dyDescent="0.25">
      <c r="A2303" s="8">
        <v>43717</v>
      </c>
      <c r="B2303" s="9">
        <v>3.9</v>
      </c>
      <c r="C2303" s="9">
        <v>3.54</v>
      </c>
      <c r="D2303" s="9">
        <v>5.87</v>
      </c>
      <c r="E2303" s="9">
        <v>5.7051233800816439</v>
      </c>
      <c r="F2303" s="9">
        <v>6.2591851588851437</v>
      </c>
      <c r="G2303" s="9">
        <v>7.1100093075204862</v>
      </c>
    </row>
    <row r="2304" spans="1:7" x14ac:dyDescent="0.25">
      <c r="A2304" s="8">
        <v>43718</v>
      </c>
      <c r="B2304" s="9">
        <v>3.92</v>
      </c>
      <c r="C2304" s="9">
        <v>3.57</v>
      </c>
      <c r="D2304" s="9">
        <v>5.81</v>
      </c>
      <c r="E2304" s="9">
        <v>5.7051233800816439</v>
      </c>
      <c r="F2304" s="9">
        <v>6.2591851588851437</v>
      </c>
      <c r="G2304" s="9">
        <v>7.1100093075204862</v>
      </c>
    </row>
    <row r="2305" spans="1:7" x14ac:dyDescent="0.25">
      <c r="A2305" s="8">
        <v>43719</v>
      </c>
      <c r="B2305" s="9">
        <v>3.85</v>
      </c>
      <c r="C2305" s="9">
        <v>3.58</v>
      </c>
      <c r="D2305" s="9">
        <v>5.77</v>
      </c>
      <c r="E2305" s="9">
        <v>5.7051233800816439</v>
      </c>
      <c r="F2305" s="9">
        <v>6.2591851588851437</v>
      </c>
      <c r="G2305" s="9">
        <v>7.1100093075204862</v>
      </c>
    </row>
    <row r="2306" spans="1:7" x14ac:dyDescent="0.25">
      <c r="A2306" s="8">
        <v>43720</v>
      </c>
      <c r="B2306" s="9">
        <v>3.83</v>
      </c>
      <c r="C2306" s="9">
        <v>3.41</v>
      </c>
      <c r="D2306" s="9">
        <v>5.64</v>
      </c>
      <c r="E2306" s="9">
        <v>5.7051233800816439</v>
      </c>
      <c r="F2306" s="9">
        <v>6.2591851588851437</v>
      </c>
      <c r="G2306" s="9">
        <v>7.1100093075204862</v>
      </c>
    </row>
    <row r="2307" spans="1:7" x14ac:dyDescent="0.25">
      <c r="A2307" s="8">
        <v>43721</v>
      </c>
      <c r="B2307" s="9" t="e">
        <v>#N/A</v>
      </c>
      <c r="C2307" s="9">
        <v>3.36</v>
      </c>
      <c r="D2307" s="9">
        <v>5.56</v>
      </c>
      <c r="E2307" s="9">
        <v>5.7051233800816439</v>
      </c>
      <c r="F2307" s="9">
        <v>6.2591851588851437</v>
      </c>
      <c r="G2307" s="9">
        <v>7.1100093075204862</v>
      </c>
    </row>
    <row r="2308" spans="1:7" x14ac:dyDescent="0.25">
      <c r="A2308" s="8">
        <v>43724</v>
      </c>
      <c r="B2308" s="9">
        <v>3.8</v>
      </c>
      <c r="C2308" s="9">
        <v>3.37</v>
      </c>
      <c r="D2308" s="9">
        <v>5.57</v>
      </c>
      <c r="E2308" s="9">
        <v>5.7051233800816439</v>
      </c>
      <c r="F2308" s="9">
        <v>6.2591851588851437</v>
      </c>
      <c r="G2308" s="9">
        <v>7.1100093075204862</v>
      </c>
    </row>
    <row r="2309" spans="1:7" x14ac:dyDescent="0.25">
      <c r="A2309" s="8">
        <v>43725</v>
      </c>
      <c r="B2309" s="9">
        <v>3.81</v>
      </c>
      <c r="C2309" s="9">
        <v>3.38</v>
      </c>
      <c r="D2309" s="9">
        <v>5.59</v>
      </c>
      <c r="E2309" s="9">
        <v>5.7051233800816439</v>
      </c>
      <c r="F2309" s="9">
        <v>6.2591851588851437</v>
      </c>
      <c r="G2309" s="9">
        <v>7.1100093075204862</v>
      </c>
    </row>
    <row r="2310" spans="1:7" x14ac:dyDescent="0.25">
      <c r="A2310" s="8">
        <v>43726</v>
      </c>
      <c r="B2310" s="9">
        <v>3.82</v>
      </c>
      <c r="C2310" s="9">
        <v>3.43</v>
      </c>
      <c r="D2310" s="9">
        <v>5.59</v>
      </c>
      <c r="E2310" s="9">
        <v>5.7051233800816439</v>
      </c>
      <c r="F2310" s="9">
        <v>6.2591851588851437</v>
      </c>
      <c r="G2310" s="9">
        <v>7.1100093075204862</v>
      </c>
    </row>
    <row r="2311" spans="1:7" x14ac:dyDescent="0.25">
      <c r="A2311" s="8">
        <v>43727</v>
      </c>
      <c r="B2311" s="9">
        <v>3.77</v>
      </c>
      <c r="C2311" s="9">
        <v>3.44</v>
      </c>
      <c r="D2311" s="9">
        <v>5.61</v>
      </c>
      <c r="E2311" s="9">
        <v>5.7051233800816439</v>
      </c>
      <c r="F2311" s="9">
        <v>6.2591851588851437</v>
      </c>
      <c r="G2311" s="9">
        <v>7.1100093075204862</v>
      </c>
    </row>
    <row r="2312" spans="1:7" x14ac:dyDescent="0.25">
      <c r="A2312" s="8">
        <v>43728</v>
      </c>
      <c r="B2312" s="9">
        <v>3.81</v>
      </c>
      <c r="C2312" s="9">
        <v>3.43</v>
      </c>
      <c r="D2312" s="9">
        <v>5.63</v>
      </c>
      <c r="E2312" s="9">
        <v>5.7051233800816439</v>
      </c>
      <c r="F2312" s="9">
        <v>6.2591851588851437</v>
      </c>
      <c r="G2312" s="9">
        <v>7.1100093075204862</v>
      </c>
    </row>
    <row r="2313" spans="1:7" x14ac:dyDescent="0.25">
      <c r="A2313" s="8">
        <v>43731</v>
      </c>
      <c r="B2313" s="9">
        <v>3.84</v>
      </c>
      <c r="C2313" s="9">
        <v>3.47</v>
      </c>
      <c r="D2313" s="9">
        <v>5.66</v>
      </c>
      <c r="E2313" s="9">
        <v>5.7051233800816439</v>
      </c>
      <c r="F2313" s="9">
        <v>6.2591851588851437</v>
      </c>
      <c r="G2313" s="9">
        <v>7.1100093075204862</v>
      </c>
    </row>
    <row r="2314" spans="1:7" x14ac:dyDescent="0.25">
      <c r="A2314" s="8">
        <v>43732</v>
      </c>
      <c r="B2314" s="9">
        <v>3.9</v>
      </c>
      <c r="C2314" s="9">
        <v>3.51</v>
      </c>
      <c r="D2314" s="9">
        <v>5.75</v>
      </c>
      <c r="E2314" s="9">
        <v>5.7051233800816439</v>
      </c>
      <c r="F2314" s="9">
        <v>6.2591851588851437</v>
      </c>
      <c r="G2314" s="9">
        <v>7.1100093075204862</v>
      </c>
    </row>
    <row r="2315" spans="1:7" x14ac:dyDescent="0.25">
      <c r="A2315" s="8">
        <v>43733</v>
      </c>
      <c r="B2315" s="9">
        <v>3.91</v>
      </c>
      <c r="C2315" s="9">
        <v>3.6</v>
      </c>
      <c r="D2315" s="9">
        <v>5.69</v>
      </c>
      <c r="E2315" s="9">
        <v>5.7051233800816439</v>
      </c>
      <c r="F2315" s="9">
        <v>6.2591851588851437</v>
      </c>
      <c r="G2315" s="9">
        <v>7.1100093075204862</v>
      </c>
    </row>
    <row r="2316" spans="1:7" x14ac:dyDescent="0.25">
      <c r="A2316" s="8">
        <v>43734</v>
      </c>
      <c r="B2316" s="9">
        <v>3.95</v>
      </c>
      <c r="C2316" s="9">
        <v>3.61</v>
      </c>
      <c r="D2316" s="9">
        <v>5.7</v>
      </c>
      <c r="E2316" s="9">
        <v>5.7051233800816439</v>
      </c>
      <c r="F2316" s="9">
        <v>6.2591851588851437</v>
      </c>
      <c r="G2316" s="9">
        <v>7.1100093075204862</v>
      </c>
    </row>
    <row r="2317" spans="1:7" x14ac:dyDescent="0.25">
      <c r="A2317" s="8">
        <v>43735</v>
      </c>
      <c r="B2317" s="9">
        <v>3.99</v>
      </c>
      <c r="C2317" s="9">
        <v>3.62</v>
      </c>
      <c r="D2317" s="9">
        <v>5.72</v>
      </c>
      <c r="E2317" s="9">
        <v>5.7051233800816439</v>
      </c>
      <c r="F2317" s="9">
        <v>6.2591851588851437</v>
      </c>
      <c r="G2317" s="9">
        <v>7.1100093075204862</v>
      </c>
    </row>
    <row r="2318" spans="1:7" x14ac:dyDescent="0.25">
      <c r="A2318" s="8">
        <v>43738</v>
      </c>
      <c r="B2318" s="9">
        <v>4.0199999999999996</v>
      </c>
      <c r="C2318" s="9">
        <v>3.66</v>
      </c>
      <c r="D2318" s="9">
        <v>5.65</v>
      </c>
      <c r="E2318" s="9">
        <v>5.7051233800816439</v>
      </c>
      <c r="F2318" s="9">
        <v>6.2591851588851437</v>
      </c>
      <c r="G2318" s="9">
        <v>7.1100093075204862</v>
      </c>
    </row>
    <row r="2319" spans="1:7" x14ac:dyDescent="0.25">
      <c r="A2319" s="8">
        <v>43739</v>
      </c>
      <c r="B2319" s="9">
        <v>4.08</v>
      </c>
      <c r="C2319" s="9">
        <v>3.61</v>
      </c>
      <c r="D2319" s="9">
        <v>5.66</v>
      </c>
      <c r="E2319" s="9">
        <v>5.7051233800816439</v>
      </c>
      <c r="F2319" s="9">
        <v>6.2591851588851437</v>
      </c>
      <c r="G2319" s="9">
        <v>7.1100093075204862</v>
      </c>
    </row>
    <row r="2320" spans="1:7" x14ac:dyDescent="0.25">
      <c r="A2320" s="8">
        <v>43740</v>
      </c>
      <c r="B2320" s="9">
        <v>4.28</v>
      </c>
      <c r="C2320" s="9">
        <v>3.7</v>
      </c>
      <c r="D2320" s="9">
        <v>5.73</v>
      </c>
      <c r="E2320" s="9">
        <v>5.7051233800816439</v>
      </c>
      <c r="F2320" s="9">
        <v>6.2591851588851437</v>
      </c>
      <c r="G2320" s="9">
        <v>7.1100093075204862</v>
      </c>
    </row>
    <row r="2321" spans="1:7" x14ac:dyDescent="0.25">
      <c r="A2321" s="8">
        <v>43741</v>
      </c>
      <c r="B2321" s="9">
        <v>4.4000000000000004</v>
      </c>
      <c r="C2321" s="9">
        <v>3.8</v>
      </c>
      <c r="D2321" s="9">
        <v>5.81</v>
      </c>
      <c r="E2321" s="9">
        <v>5.7051233800816439</v>
      </c>
      <c r="F2321" s="9">
        <v>6.2591851588851437</v>
      </c>
      <c r="G2321" s="9">
        <v>7.1100093075204862</v>
      </c>
    </row>
    <row r="2322" spans="1:7" x14ac:dyDescent="0.25">
      <c r="A2322" s="8">
        <v>43742</v>
      </c>
      <c r="B2322" s="9">
        <v>4.38</v>
      </c>
      <c r="C2322" s="9">
        <v>3.89</v>
      </c>
      <c r="D2322" s="9">
        <v>5.76</v>
      </c>
      <c r="E2322" s="9">
        <v>5.7051233800816439</v>
      </c>
      <c r="F2322" s="9">
        <v>6.2591851588851437</v>
      </c>
      <c r="G2322" s="9">
        <v>7.1100093075204862</v>
      </c>
    </row>
    <row r="2323" spans="1:7" x14ac:dyDescent="0.25">
      <c r="A2323" s="8">
        <v>43745</v>
      </c>
      <c r="B2323" s="9">
        <v>4.3099999999999996</v>
      </c>
      <c r="C2323" s="9">
        <v>3.92</v>
      </c>
      <c r="D2323" s="9">
        <v>5.7</v>
      </c>
      <c r="E2323" s="9">
        <v>5.7051233800816439</v>
      </c>
      <c r="F2323" s="9">
        <v>6.2591851588851437</v>
      </c>
      <c r="G2323" s="9">
        <v>7.1100093075204862</v>
      </c>
    </row>
    <row r="2324" spans="1:7" x14ac:dyDescent="0.25">
      <c r="A2324" s="8">
        <v>43746</v>
      </c>
      <c r="B2324" s="9">
        <v>4.3899999999999997</v>
      </c>
      <c r="C2324" s="9">
        <v>3.99</v>
      </c>
      <c r="D2324" s="9">
        <v>5.72</v>
      </c>
      <c r="E2324" s="9">
        <v>5.7051233800816439</v>
      </c>
      <c r="F2324" s="9">
        <v>6.2591851588851437</v>
      </c>
      <c r="G2324" s="9">
        <v>7.1100093075204862</v>
      </c>
    </row>
    <row r="2325" spans="1:7" x14ac:dyDescent="0.25">
      <c r="A2325" s="8">
        <v>43747</v>
      </c>
      <c r="B2325" s="9">
        <v>4.32</v>
      </c>
      <c r="C2325" s="9">
        <v>3.92</v>
      </c>
      <c r="D2325" s="9">
        <v>5.69</v>
      </c>
      <c r="E2325" s="9">
        <v>5.7051233800816439</v>
      </c>
      <c r="F2325" s="9">
        <v>6.2591851588851437</v>
      </c>
      <c r="G2325" s="9">
        <v>7.1100093075204862</v>
      </c>
    </row>
    <row r="2326" spans="1:7" x14ac:dyDescent="0.25">
      <c r="A2326" s="8">
        <v>43748</v>
      </c>
      <c r="B2326" s="9">
        <v>4.26</v>
      </c>
      <c r="C2326" s="9">
        <v>3.84</v>
      </c>
      <c r="D2326" s="9">
        <v>5.63</v>
      </c>
      <c r="E2326" s="9">
        <v>5.7051233800816439</v>
      </c>
      <c r="F2326" s="9">
        <v>6.2591851588851437</v>
      </c>
      <c r="G2326" s="9">
        <v>7.1100093075204862</v>
      </c>
    </row>
    <row r="2327" spans="1:7" x14ac:dyDescent="0.25">
      <c r="A2327" s="8">
        <v>43749</v>
      </c>
      <c r="B2327" s="9">
        <v>4.0999999999999996</v>
      </c>
      <c r="C2327" s="9">
        <v>3.74</v>
      </c>
      <c r="D2327" s="9">
        <v>5.53</v>
      </c>
      <c r="E2327" s="9">
        <v>5.7051233800816439</v>
      </c>
      <c r="F2327" s="9">
        <v>6.2591851588851437</v>
      </c>
      <c r="G2327" s="9">
        <v>7.1100093075204862</v>
      </c>
    </row>
    <row r="2328" spans="1:7" x14ac:dyDescent="0.25">
      <c r="A2328" s="8">
        <v>43752</v>
      </c>
      <c r="B2328" s="9">
        <v>4.08</v>
      </c>
      <c r="C2328" s="9">
        <v>3.73</v>
      </c>
      <c r="D2328" s="9">
        <v>5.52</v>
      </c>
      <c r="E2328" s="9">
        <v>5.7051233800816439</v>
      </c>
      <c r="F2328" s="9">
        <v>6.2591851588851437</v>
      </c>
      <c r="G2328" s="9">
        <v>7.1100093075204862</v>
      </c>
    </row>
    <row r="2329" spans="1:7" x14ac:dyDescent="0.25">
      <c r="A2329" s="8">
        <v>43753</v>
      </c>
      <c r="B2329" s="9">
        <v>4.01</v>
      </c>
      <c r="C2329" s="9">
        <v>3.67</v>
      </c>
      <c r="D2329" s="9">
        <v>5.49</v>
      </c>
      <c r="E2329" s="9">
        <v>5.7051233800816439</v>
      </c>
      <c r="F2329" s="9">
        <v>6.2591851588851437</v>
      </c>
      <c r="G2329" s="9">
        <v>7.1100093075204862</v>
      </c>
    </row>
    <row r="2330" spans="1:7" x14ac:dyDescent="0.25">
      <c r="A2330" s="8">
        <v>43754</v>
      </c>
      <c r="B2330" s="9">
        <v>4.01</v>
      </c>
      <c r="C2330" s="9">
        <v>3.61</v>
      </c>
      <c r="D2330" s="9">
        <v>5.54</v>
      </c>
      <c r="E2330" s="9">
        <v>5.7051233800816439</v>
      </c>
      <c r="F2330" s="9">
        <v>6.2591851588851437</v>
      </c>
      <c r="G2330" s="9">
        <v>7.1100093075204862</v>
      </c>
    </row>
    <row r="2331" spans="1:7" x14ac:dyDescent="0.25">
      <c r="A2331" s="8">
        <v>43755</v>
      </c>
      <c r="B2331" s="9">
        <v>4</v>
      </c>
      <c r="C2331" s="9">
        <v>3.6</v>
      </c>
      <c r="D2331" s="9">
        <v>5.49</v>
      </c>
      <c r="E2331" s="9">
        <v>5.7051233800816439</v>
      </c>
      <c r="F2331" s="9">
        <v>6.2591851588851437</v>
      </c>
      <c r="G2331" s="9">
        <v>7.1100093075204862</v>
      </c>
    </row>
    <row r="2332" spans="1:7" x14ac:dyDescent="0.25">
      <c r="A2332" s="8">
        <v>43756</v>
      </c>
      <c r="B2332" s="9">
        <v>4.0199999999999996</v>
      </c>
      <c r="C2332" s="9">
        <v>3.62</v>
      </c>
      <c r="D2332" s="9">
        <v>5.47</v>
      </c>
      <c r="E2332" s="9">
        <v>5.7051233800816439</v>
      </c>
      <c r="F2332" s="9">
        <v>6.2591851588851437</v>
      </c>
      <c r="G2332" s="9">
        <v>7.1100093075204862</v>
      </c>
    </row>
    <row r="2333" spans="1:7" x14ac:dyDescent="0.25">
      <c r="A2333" s="8">
        <v>43759</v>
      </c>
      <c r="B2333" s="9">
        <v>3.98</v>
      </c>
      <c r="C2333" s="9">
        <v>3.58</v>
      </c>
      <c r="D2333" s="9">
        <v>5.41</v>
      </c>
      <c r="E2333" s="9">
        <v>5.7051233800816439</v>
      </c>
      <c r="F2333" s="9">
        <v>6.2591851588851437</v>
      </c>
      <c r="G2333" s="9">
        <v>7.1100093075204862</v>
      </c>
    </row>
    <row r="2334" spans="1:7" x14ac:dyDescent="0.25">
      <c r="A2334" s="8">
        <v>43760</v>
      </c>
      <c r="B2334" s="9">
        <v>3.99</v>
      </c>
      <c r="C2334" s="9">
        <v>3.56</v>
      </c>
      <c r="D2334" s="9">
        <v>5.36</v>
      </c>
      <c r="E2334" s="9">
        <v>5.7051233800816439</v>
      </c>
      <c r="F2334" s="9">
        <v>6.2591851588851437</v>
      </c>
      <c r="G2334" s="9">
        <v>7.1100093075204862</v>
      </c>
    </row>
    <row r="2335" spans="1:7" x14ac:dyDescent="0.25">
      <c r="A2335" s="8">
        <v>43761</v>
      </c>
      <c r="B2335" s="9">
        <v>3.98</v>
      </c>
      <c r="C2335" s="9">
        <v>3.56</v>
      </c>
      <c r="D2335" s="9">
        <v>5.34</v>
      </c>
      <c r="E2335" s="9">
        <v>5.7051233800816439</v>
      </c>
      <c r="F2335" s="9">
        <v>6.2591851588851437</v>
      </c>
      <c r="G2335" s="9">
        <v>7.1100093075204862</v>
      </c>
    </row>
    <row r="2336" spans="1:7" x14ac:dyDescent="0.25">
      <c r="A2336" s="8">
        <v>43762</v>
      </c>
      <c r="B2336" s="9">
        <v>3.96</v>
      </c>
      <c r="C2336" s="9">
        <v>3.61</v>
      </c>
      <c r="D2336" s="9">
        <v>5.32</v>
      </c>
      <c r="E2336" s="9">
        <v>5.7051233800816439</v>
      </c>
      <c r="F2336" s="9">
        <v>6.2591851588851437</v>
      </c>
      <c r="G2336" s="9">
        <v>7.1100093075204862</v>
      </c>
    </row>
    <row r="2337" spans="1:7" x14ac:dyDescent="0.25">
      <c r="A2337" s="8">
        <v>43763</v>
      </c>
      <c r="B2337" s="9">
        <v>3.89</v>
      </c>
      <c r="C2337" s="9">
        <v>3.63</v>
      </c>
      <c r="D2337" s="9">
        <v>5.27</v>
      </c>
      <c r="E2337" s="9">
        <v>5.7051233800816439</v>
      </c>
      <c r="F2337" s="9">
        <v>6.2591851588851437</v>
      </c>
      <c r="G2337" s="9">
        <v>7.1100093075204862</v>
      </c>
    </row>
    <row r="2338" spans="1:7" x14ac:dyDescent="0.25">
      <c r="A2338" s="8">
        <v>43766</v>
      </c>
      <c r="B2338" s="9">
        <v>3.85</v>
      </c>
      <c r="C2338" s="9">
        <v>3.6</v>
      </c>
      <c r="D2338" s="9">
        <v>5.23</v>
      </c>
      <c r="E2338" s="9">
        <v>5.7051233800816439</v>
      </c>
      <c r="F2338" s="9">
        <v>6.2591851588851437</v>
      </c>
      <c r="G2338" s="9">
        <v>7.1100093075204862</v>
      </c>
    </row>
    <row r="2339" spans="1:7" x14ac:dyDescent="0.25">
      <c r="A2339" s="8">
        <v>43767</v>
      </c>
      <c r="B2339" s="9">
        <v>3.86</v>
      </c>
      <c r="C2339" s="9">
        <v>3.62</v>
      </c>
      <c r="D2339" s="9">
        <v>5.21</v>
      </c>
      <c r="E2339" s="9">
        <v>5.7051233800816439</v>
      </c>
      <c r="F2339" s="9">
        <v>6.2591851588851437</v>
      </c>
      <c r="G2339" s="9">
        <v>7.1100093075204862</v>
      </c>
    </row>
    <row r="2340" spans="1:7" x14ac:dyDescent="0.25">
      <c r="A2340" s="8">
        <v>43768</v>
      </c>
      <c r="B2340" s="9">
        <v>3.96</v>
      </c>
      <c r="C2340" s="9">
        <v>3.63</v>
      </c>
      <c r="D2340" s="9">
        <v>5.26</v>
      </c>
      <c r="E2340" s="9">
        <v>5.7051233800816439</v>
      </c>
      <c r="F2340" s="9">
        <v>6.2591851588851437</v>
      </c>
      <c r="G2340" s="9">
        <v>7.1100093075204862</v>
      </c>
    </row>
    <row r="2341" spans="1:7" x14ac:dyDescent="0.25">
      <c r="A2341" s="8">
        <v>43769</v>
      </c>
      <c r="B2341" s="9">
        <v>4.1500000000000004</v>
      </c>
      <c r="C2341" s="9">
        <v>3.72</v>
      </c>
      <c r="D2341" s="9">
        <v>5.32</v>
      </c>
      <c r="E2341" s="9">
        <v>5.7051233800816439</v>
      </c>
      <c r="F2341" s="9">
        <v>6.2591851588851437</v>
      </c>
      <c r="G2341" s="9">
        <v>7.1100093075204862</v>
      </c>
    </row>
    <row r="2342" spans="1:7" x14ac:dyDescent="0.25">
      <c r="A2342" s="8">
        <v>43770</v>
      </c>
      <c r="B2342" s="9">
        <v>4.09</v>
      </c>
      <c r="C2342" s="9">
        <v>3.7</v>
      </c>
      <c r="D2342" s="9">
        <v>5.28</v>
      </c>
      <c r="E2342" s="9">
        <v>5.7051233800816439</v>
      </c>
      <c r="F2342" s="9">
        <v>6.2591851588851437</v>
      </c>
      <c r="G2342" s="9">
        <v>7.1100093075204862</v>
      </c>
    </row>
    <row r="2343" spans="1:7" x14ac:dyDescent="0.25">
      <c r="A2343" s="8">
        <v>43773</v>
      </c>
      <c r="B2343" s="9">
        <v>3.99</v>
      </c>
      <c r="C2343" s="9">
        <v>3.63</v>
      </c>
      <c r="D2343" s="9">
        <v>5.22</v>
      </c>
      <c r="E2343" s="9">
        <v>5.7051233800816439</v>
      </c>
      <c r="F2343" s="9">
        <v>6.2591851588851437</v>
      </c>
      <c r="G2343" s="9">
        <v>7.1100093075204862</v>
      </c>
    </row>
    <row r="2344" spans="1:7" x14ac:dyDescent="0.25">
      <c r="A2344" s="8">
        <v>43774</v>
      </c>
      <c r="B2344" s="9">
        <v>3.97</v>
      </c>
      <c r="C2344" s="9">
        <v>3.57</v>
      </c>
      <c r="D2344" s="9">
        <v>5.17</v>
      </c>
      <c r="E2344" s="9">
        <v>5.7051233800816439</v>
      </c>
      <c r="F2344" s="9">
        <v>6.2591851588851437</v>
      </c>
      <c r="G2344" s="9">
        <v>7.1100093075204862</v>
      </c>
    </row>
    <row r="2345" spans="1:7" x14ac:dyDescent="0.25">
      <c r="A2345" s="8">
        <v>43775</v>
      </c>
      <c r="B2345" s="9">
        <v>4.0199999999999996</v>
      </c>
      <c r="C2345" s="9">
        <v>3.56</v>
      </c>
      <c r="D2345" s="9">
        <v>5.2</v>
      </c>
      <c r="E2345" s="9">
        <v>5.7051233800816439</v>
      </c>
      <c r="F2345" s="9">
        <v>6.2591851588851437</v>
      </c>
      <c r="G2345" s="9">
        <v>7.1100093075204862</v>
      </c>
    </row>
    <row r="2346" spans="1:7" x14ac:dyDescent="0.25">
      <c r="A2346" s="8">
        <v>43776</v>
      </c>
      <c r="B2346" s="9">
        <v>3.96</v>
      </c>
      <c r="C2346" s="9">
        <v>3.5</v>
      </c>
      <c r="D2346" s="9">
        <v>5.12</v>
      </c>
      <c r="E2346" s="9">
        <v>5.7051233800816439</v>
      </c>
      <c r="F2346" s="9">
        <v>6.2591851588851437</v>
      </c>
      <c r="G2346" s="9">
        <v>7.1100093075204862</v>
      </c>
    </row>
    <row r="2347" spans="1:7" x14ac:dyDescent="0.25">
      <c r="A2347" s="8">
        <v>43777</v>
      </c>
      <c r="B2347" s="9">
        <v>4</v>
      </c>
      <c r="C2347" s="9">
        <v>3.53</v>
      </c>
      <c r="D2347" s="9">
        <v>5.12</v>
      </c>
      <c r="E2347" s="9">
        <v>5.7051233800816439</v>
      </c>
      <c r="F2347" s="9">
        <v>6.2591851588851437</v>
      </c>
      <c r="G2347" s="9">
        <v>7.1100093075204862</v>
      </c>
    </row>
    <row r="2348" spans="1:7" x14ac:dyDescent="0.25">
      <c r="A2348" s="8">
        <v>43780</v>
      </c>
      <c r="B2348" s="9">
        <v>3.99</v>
      </c>
      <c r="C2348" s="9">
        <v>3.53</v>
      </c>
      <c r="D2348" s="9">
        <v>5.12</v>
      </c>
      <c r="E2348" s="9">
        <v>5.7051233800816439</v>
      </c>
      <c r="F2348" s="9">
        <v>6.2591851588851437</v>
      </c>
      <c r="G2348" s="9">
        <v>7.1100093075204862</v>
      </c>
    </row>
    <row r="2349" spans="1:7" x14ac:dyDescent="0.25">
      <c r="A2349" s="8">
        <v>43781</v>
      </c>
      <c r="B2349" s="9">
        <v>4</v>
      </c>
      <c r="C2349" s="9">
        <v>3.53</v>
      </c>
      <c r="D2349" s="9">
        <v>5.14</v>
      </c>
      <c r="E2349" s="9">
        <v>5.7051233800816439</v>
      </c>
      <c r="F2349" s="9">
        <v>6.2591851588851437</v>
      </c>
      <c r="G2349" s="9">
        <v>7.1100093075204862</v>
      </c>
    </row>
    <row r="2350" spans="1:7" x14ac:dyDescent="0.25">
      <c r="A2350" s="8">
        <v>43782</v>
      </c>
      <c r="B2350" s="9">
        <v>4.05</v>
      </c>
      <c r="C2350" s="9">
        <v>3.59</v>
      </c>
      <c r="D2350" s="9">
        <v>5.18</v>
      </c>
      <c r="E2350" s="9">
        <v>5.7051233800816439</v>
      </c>
      <c r="F2350" s="9">
        <v>6.2591851588851437</v>
      </c>
      <c r="G2350" s="9">
        <v>7.1100093075204862</v>
      </c>
    </row>
    <row r="2351" spans="1:7" x14ac:dyDescent="0.25">
      <c r="A2351" s="8">
        <v>43783</v>
      </c>
      <c r="B2351" s="9">
        <v>4.08</v>
      </c>
      <c r="C2351" s="9">
        <v>3.62</v>
      </c>
      <c r="D2351" s="9">
        <v>5.21</v>
      </c>
      <c r="E2351" s="9">
        <v>5.7051233800816439</v>
      </c>
      <c r="F2351" s="9">
        <v>6.2591851588851437</v>
      </c>
      <c r="G2351" s="9">
        <v>7.1100093075204862</v>
      </c>
    </row>
    <row r="2352" spans="1:7" x14ac:dyDescent="0.25">
      <c r="A2352" s="8">
        <v>43784</v>
      </c>
      <c r="B2352" s="9">
        <v>4.0599999999999996</v>
      </c>
      <c r="C2352" s="9">
        <v>3.63</v>
      </c>
      <c r="D2352" s="9">
        <v>5.19</v>
      </c>
      <c r="E2352" s="9">
        <v>5.7051233800816439</v>
      </c>
      <c r="F2352" s="9">
        <v>6.2591851588851437</v>
      </c>
      <c r="G2352" s="9">
        <v>7.1100093075204862</v>
      </c>
    </row>
    <row r="2353" spans="1:7" x14ac:dyDescent="0.25">
      <c r="A2353" s="8">
        <v>43787</v>
      </c>
      <c r="B2353" s="9">
        <v>4.09</v>
      </c>
      <c r="C2353" s="9">
        <v>3.62</v>
      </c>
      <c r="D2353" s="9">
        <v>5.23</v>
      </c>
      <c r="E2353" s="9">
        <v>5.7051233800816439</v>
      </c>
      <c r="F2353" s="9">
        <v>6.2591851588851437</v>
      </c>
      <c r="G2353" s="9">
        <v>7.1100093075204862</v>
      </c>
    </row>
    <row r="2354" spans="1:7" x14ac:dyDescent="0.25">
      <c r="A2354" s="8">
        <v>43788</v>
      </c>
      <c r="B2354" s="9">
        <v>4.12</v>
      </c>
      <c r="C2354" s="9">
        <v>3.63</v>
      </c>
      <c r="D2354" s="9">
        <v>5.23</v>
      </c>
      <c r="E2354" s="9">
        <v>5.7051233800816439</v>
      </c>
      <c r="F2354" s="9">
        <v>6.2591851588851437</v>
      </c>
      <c r="G2354" s="9">
        <v>7.1100093075204862</v>
      </c>
    </row>
    <row r="2355" spans="1:7" x14ac:dyDescent="0.25">
      <c r="A2355" s="8">
        <v>43789</v>
      </c>
      <c r="B2355" s="9">
        <v>4.18</v>
      </c>
      <c r="C2355" s="9">
        <v>3.64</v>
      </c>
      <c r="D2355" s="9">
        <v>5.25</v>
      </c>
      <c r="E2355" s="9">
        <v>5.7051233800816439</v>
      </c>
      <c r="F2355" s="9">
        <v>6.2591851588851437</v>
      </c>
      <c r="G2355" s="9">
        <v>7.1100093075204862</v>
      </c>
    </row>
    <row r="2356" spans="1:7" x14ac:dyDescent="0.25">
      <c r="A2356" s="8">
        <v>43790</v>
      </c>
      <c r="B2356" s="9">
        <v>4.17</v>
      </c>
      <c r="C2356" s="9">
        <v>3.65</v>
      </c>
      <c r="D2356" s="9">
        <v>5.24</v>
      </c>
      <c r="E2356" s="9">
        <v>5.7051233800816439</v>
      </c>
      <c r="F2356" s="9">
        <v>6.2591851588851437</v>
      </c>
      <c r="G2356" s="9">
        <v>7.1100093075204862</v>
      </c>
    </row>
    <row r="2357" spans="1:7" x14ac:dyDescent="0.25">
      <c r="A2357" s="8">
        <v>43791</v>
      </c>
      <c r="B2357" s="9">
        <v>4.13</v>
      </c>
      <c r="C2357" s="9">
        <v>3.65</v>
      </c>
      <c r="D2357" s="9">
        <v>5.23</v>
      </c>
      <c r="E2357" s="9">
        <v>5.7051233800816439</v>
      </c>
      <c r="F2357" s="9">
        <v>6.2591851588851437</v>
      </c>
      <c r="G2357" s="9">
        <v>7.1100093075204862</v>
      </c>
    </row>
    <row r="2358" spans="1:7" x14ac:dyDescent="0.25">
      <c r="A2358" s="8">
        <v>43794</v>
      </c>
      <c r="B2358" s="9">
        <v>4.08</v>
      </c>
      <c r="C2358" s="9">
        <v>3.59</v>
      </c>
      <c r="D2358" s="9">
        <v>5.23</v>
      </c>
      <c r="E2358" s="9">
        <v>5.7051233800816439</v>
      </c>
      <c r="F2358" s="9">
        <v>6.2591851588851437</v>
      </c>
      <c r="G2358" s="9">
        <v>7.1100093075204862</v>
      </c>
    </row>
    <row r="2359" spans="1:7" x14ac:dyDescent="0.25">
      <c r="A2359" s="8">
        <v>43795</v>
      </c>
      <c r="B2359" s="9">
        <v>4.05</v>
      </c>
      <c r="C2359" s="9">
        <v>3.52</v>
      </c>
      <c r="D2359" s="9">
        <v>5.23</v>
      </c>
      <c r="E2359" s="9">
        <v>5.7051233800816439</v>
      </c>
      <c r="F2359" s="9">
        <v>6.2591851588851437</v>
      </c>
      <c r="G2359" s="9">
        <v>7.1100093075204862</v>
      </c>
    </row>
    <row r="2360" spans="1:7" x14ac:dyDescent="0.25">
      <c r="A2360" s="8">
        <v>43796</v>
      </c>
      <c r="B2360" s="9">
        <v>3.99</v>
      </c>
      <c r="C2360" s="9">
        <v>3.47</v>
      </c>
      <c r="D2360" s="9">
        <v>5.19</v>
      </c>
      <c r="E2360" s="9">
        <v>5.7051233800816439</v>
      </c>
      <c r="F2360" s="9">
        <v>6.2591851588851437</v>
      </c>
      <c r="G2360" s="9">
        <v>7.1100093075204862</v>
      </c>
    </row>
    <row r="2361" spans="1:7" x14ac:dyDescent="0.25">
      <c r="A2361" s="8">
        <v>43797</v>
      </c>
      <c r="B2361" s="9" t="e">
        <v>#N/A</v>
      </c>
      <c r="C2361" s="9" t="e">
        <v>#N/A</v>
      </c>
      <c r="D2361" s="9" t="e">
        <v>#N/A</v>
      </c>
      <c r="E2361" s="9">
        <v>5.7051233800816439</v>
      </c>
      <c r="F2361" s="9">
        <v>6.2591851588851437</v>
      </c>
      <c r="G2361" s="9">
        <v>7.1100093075204862</v>
      </c>
    </row>
    <row r="2362" spans="1:7" x14ac:dyDescent="0.25">
      <c r="A2362" s="8">
        <v>43798</v>
      </c>
      <c r="B2362" s="9">
        <v>4.01</v>
      </c>
      <c r="C2362" s="9">
        <v>3.41</v>
      </c>
      <c r="D2362" s="9">
        <v>5.19</v>
      </c>
      <c r="E2362" s="9">
        <v>5.7051233800816439</v>
      </c>
      <c r="F2362" s="9">
        <v>6.2591851588851437</v>
      </c>
      <c r="G2362" s="9">
        <v>7.1100093075204862</v>
      </c>
    </row>
    <row r="2363" spans="1:7" x14ac:dyDescent="0.25">
      <c r="A2363" s="8">
        <v>43799</v>
      </c>
      <c r="B2363" s="9">
        <v>4.0199999999999996</v>
      </c>
      <c r="C2363" s="9">
        <v>3.48</v>
      </c>
      <c r="D2363" s="9">
        <v>5.21</v>
      </c>
      <c r="E2363" s="9">
        <v>5.7051233800816439</v>
      </c>
      <c r="F2363" s="9">
        <v>6.2591851588851437</v>
      </c>
      <c r="G2363" s="9">
        <v>7.1100093075204862</v>
      </c>
    </row>
    <row r="2364" spans="1:7" x14ac:dyDescent="0.25">
      <c r="A2364" s="8">
        <v>43801</v>
      </c>
      <c r="B2364" s="9">
        <v>4.03</v>
      </c>
      <c r="C2364" s="9">
        <v>3.44</v>
      </c>
      <c r="D2364" s="9">
        <v>5.18</v>
      </c>
      <c r="E2364" s="9">
        <v>5.7051233800816439</v>
      </c>
      <c r="F2364" s="9">
        <v>6.2591851588851437</v>
      </c>
      <c r="G2364" s="9">
        <v>7.1100093075204862</v>
      </c>
    </row>
    <row r="2365" spans="1:7" x14ac:dyDescent="0.25">
      <c r="A2365" s="8">
        <v>43802</v>
      </c>
      <c r="B2365" s="9">
        <v>4.1399999999999997</v>
      </c>
      <c r="C2365" s="9">
        <v>3.51</v>
      </c>
      <c r="D2365" s="9">
        <v>5.28</v>
      </c>
      <c r="E2365" s="9">
        <v>5.7051233800816439</v>
      </c>
      <c r="F2365" s="9">
        <v>6.2591851588851437</v>
      </c>
      <c r="G2365" s="9">
        <v>7.1100093075204862</v>
      </c>
    </row>
    <row r="2366" spans="1:7" x14ac:dyDescent="0.25">
      <c r="A2366" s="8">
        <v>43803</v>
      </c>
      <c r="B2366" s="9">
        <v>4.0199999999999996</v>
      </c>
      <c r="C2366" s="9">
        <v>3.48</v>
      </c>
      <c r="D2366" s="9">
        <v>5.22</v>
      </c>
      <c r="E2366" s="9">
        <v>5.7051233800816439</v>
      </c>
      <c r="F2366" s="9">
        <v>6.2591851588851437</v>
      </c>
      <c r="G2366" s="9">
        <v>7.1100093075204862</v>
      </c>
    </row>
    <row r="2367" spans="1:7" x14ac:dyDescent="0.25">
      <c r="A2367" s="8">
        <v>43804</v>
      </c>
      <c r="B2367" s="9">
        <v>4</v>
      </c>
      <c r="C2367" s="9">
        <v>3.43</v>
      </c>
      <c r="D2367" s="9">
        <v>5.22</v>
      </c>
      <c r="E2367" s="9">
        <v>5.7051233800816439</v>
      </c>
      <c r="F2367" s="9">
        <v>6.2591851588851437</v>
      </c>
      <c r="G2367" s="9">
        <v>7.1100093075204862</v>
      </c>
    </row>
    <row r="2368" spans="1:7" x14ac:dyDescent="0.25">
      <c r="A2368" s="8">
        <v>43805</v>
      </c>
      <c r="B2368" s="9">
        <v>3.89</v>
      </c>
      <c r="C2368" s="9">
        <v>3.41</v>
      </c>
      <c r="D2368" s="9">
        <v>5.2</v>
      </c>
      <c r="E2368" s="9">
        <v>5.7051233800816439</v>
      </c>
      <c r="F2368" s="9">
        <v>6.2591851588851437</v>
      </c>
      <c r="G2368" s="9">
        <v>7.1100093075204862</v>
      </c>
    </row>
    <row r="2369" spans="1:7" x14ac:dyDescent="0.25">
      <c r="A2369" s="8">
        <v>43808</v>
      </c>
      <c r="B2369" s="9">
        <v>3.88</v>
      </c>
      <c r="C2369" s="9">
        <v>3.38</v>
      </c>
      <c r="D2369" s="9">
        <v>5.22</v>
      </c>
      <c r="E2369" s="9">
        <v>5.7051233800816439</v>
      </c>
      <c r="F2369" s="9">
        <v>6.2591851588851437</v>
      </c>
      <c r="G2369" s="9">
        <v>7.1100093075204862</v>
      </c>
    </row>
    <row r="2370" spans="1:7" x14ac:dyDescent="0.25">
      <c r="A2370" s="8">
        <v>43809</v>
      </c>
      <c r="B2370" s="9">
        <v>3.84</v>
      </c>
      <c r="C2370" s="9">
        <v>3.37</v>
      </c>
      <c r="D2370" s="9">
        <v>5.22</v>
      </c>
      <c r="E2370" s="9">
        <v>5.7051233800816439</v>
      </c>
      <c r="F2370" s="9">
        <v>6.2591851588851437</v>
      </c>
      <c r="G2370" s="9">
        <v>7.1100093075204862</v>
      </c>
    </row>
    <row r="2371" spans="1:7" x14ac:dyDescent="0.25">
      <c r="A2371" s="8">
        <v>43810</v>
      </c>
      <c r="B2371" s="9">
        <v>3.83</v>
      </c>
      <c r="C2371" s="9">
        <v>3.36</v>
      </c>
      <c r="D2371" s="9">
        <v>5.24</v>
      </c>
      <c r="E2371" s="9">
        <v>5.7051233800816439</v>
      </c>
      <c r="F2371" s="9">
        <v>6.2591851588851437</v>
      </c>
      <c r="G2371" s="9">
        <v>7.1100093075204862</v>
      </c>
    </row>
    <row r="2372" spans="1:7" x14ac:dyDescent="0.25">
      <c r="A2372" s="8">
        <v>43811</v>
      </c>
      <c r="B2372" s="9">
        <v>3.7</v>
      </c>
      <c r="C2372" s="9">
        <v>3.31</v>
      </c>
      <c r="D2372" s="9">
        <v>5.12</v>
      </c>
      <c r="E2372" s="9">
        <v>5.7051233800816439</v>
      </c>
      <c r="F2372" s="9">
        <v>6.2591851588851437</v>
      </c>
      <c r="G2372" s="9">
        <v>7.1100093075204862</v>
      </c>
    </row>
    <row r="2373" spans="1:7" x14ac:dyDescent="0.25">
      <c r="A2373" s="8">
        <v>43812</v>
      </c>
      <c r="B2373" s="9">
        <v>3.71</v>
      </c>
      <c r="C2373" s="9">
        <v>3.24</v>
      </c>
      <c r="D2373" s="9">
        <v>5.12</v>
      </c>
      <c r="E2373" s="9">
        <v>5.7051233800816439</v>
      </c>
      <c r="F2373" s="9">
        <v>6.2591851588851437</v>
      </c>
      <c r="G2373" s="9">
        <v>7.1100093075204862</v>
      </c>
    </row>
    <row r="2374" spans="1:7" x14ac:dyDescent="0.25">
      <c r="A2374" s="8">
        <v>43815</v>
      </c>
      <c r="B2374" s="9">
        <v>3.62</v>
      </c>
      <c r="C2374" s="9">
        <v>3.19</v>
      </c>
      <c r="D2374" s="9">
        <v>5.04</v>
      </c>
      <c r="E2374" s="9">
        <v>5.7051233800816439</v>
      </c>
      <c r="F2374" s="9">
        <v>6.2591851588851437</v>
      </c>
      <c r="G2374" s="9">
        <v>7.1100093075204862</v>
      </c>
    </row>
    <row r="2375" spans="1:7" x14ac:dyDescent="0.25">
      <c r="A2375" s="8">
        <v>43816</v>
      </c>
      <c r="B2375" s="9">
        <v>3.58</v>
      </c>
      <c r="C2375" s="9">
        <v>3.2</v>
      </c>
      <c r="D2375" s="9">
        <v>5.01</v>
      </c>
      <c r="E2375" s="9">
        <v>5.7051233800816439</v>
      </c>
      <c r="F2375" s="9">
        <v>6.2591851588851437</v>
      </c>
      <c r="G2375" s="9">
        <v>7.1100093075204862</v>
      </c>
    </row>
    <row r="2376" spans="1:7" x14ac:dyDescent="0.25">
      <c r="A2376" s="8">
        <v>43817</v>
      </c>
      <c r="B2376" s="9">
        <v>3.51</v>
      </c>
      <c r="C2376" s="9">
        <v>3.18</v>
      </c>
      <c r="D2376" s="9">
        <v>4.95</v>
      </c>
      <c r="E2376" s="9">
        <v>5.7051233800816439</v>
      </c>
      <c r="F2376" s="9">
        <v>6.2591851588851437</v>
      </c>
      <c r="G2376" s="9">
        <v>7.1100093075204862</v>
      </c>
    </row>
    <row r="2377" spans="1:7" x14ac:dyDescent="0.25">
      <c r="A2377" s="8">
        <v>43818</v>
      </c>
      <c r="B2377" s="9">
        <v>3.54</v>
      </c>
      <c r="C2377" s="9">
        <v>3.17</v>
      </c>
      <c r="D2377" s="9">
        <v>4.92</v>
      </c>
      <c r="E2377" s="9">
        <v>5.7051233800816439</v>
      </c>
      <c r="F2377" s="9">
        <v>6.2591851588851437</v>
      </c>
      <c r="G2377" s="9">
        <v>7.1100093075204862</v>
      </c>
    </row>
    <row r="2378" spans="1:7" x14ac:dyDescent="0.25">
      <c r="A2378" s="8">
        <v>43819</v>
      </c>
      <c r="B2378" s="9">
        <v>3.53</v>
      </c>
      <c r="C2378" s="9">
        <v>3.17</v>
      </c>
      <c r="D2378" s="9">
        <v>4.91</v>
      </c>
      <c r="E2378" s="9">
        <v>5.7051233800816439</v>
      </c>
      <c r="F2378" s="9">
        <v>6.2591851588851437</v>
      </c>
      <c r="G2378" s="9">
        <v>7.1100093075204862</v>
      </c>
    </row>
    <row r="2379" spans="1:7" x14ac:dyDescent="0.25">
      <c r="A2379" s="8">
        <v>43822</v>
      </c>
      <c r="B2379" s="9">
        <v>3.52</v>
      </c>
      <c r="C2379" s="9">
        <v>3.16</v>
      </c>
      <c r="D2379" s="9">
        <v>4.8899999999999997</v>
      </c>
      <c r="E2379" s="9">
        <v>5.7051233800816439</v>
      </c>
      <c r="F2379" s="9">
        <v>6.2591851588851437</v>
      </c>
      <c r="G2379" s="9">
        <v>7.1100093075204862</v>
      </c>
    </row>
    <row r="2380" spans="1:7" x14ac:dyDescent="0.25">
      <c r="A2380" s="8">
        <v>43823</v>
      </c>
      <c r="B2380" s="9">
        <v>3.53</v>
      </c>
      <c r="C2380" s="9">
        <v>3.15</v>
      </c>
      <c r="D2380" s="9">
        <v>4.91</v>
      </c>
      <c r="E2380" s="9">
        <v>5.7051233800816439</v>
      </c>
      <c r="F2380" s="9">
        <v>6.2591851588851437</v>
      </c>
      <c r="G2380" s="9">
        <v>7.1100093075204862</v>
      </c>
    </row>
    <row r="2381" spans="1:7" x14ac:dyDescent="0.25">
      <c r="A2381" s="8">
        <v>43824</v>
      </c>
      <c r="B2381" s="9" t="e">
        <v>#N/A</v>
      </c>
      <c r="C2381" s="9" t="e">
        <v>#N/A</v>
      </c>
      <c r="D2381" s="9" t="e">
        <v>#N/A</v>
      </c>
      <c r="E2381" s="9">
        <v>5.7051233800816439</v>
      </c>
      <c r="F2381" s="9">
        <v>6.2591851588851437</v>
      </c>
      <c r="G2381" s="9">
        <v>7.1100093075204862</v>
      </c>
    </row>
    <row r="2382" spans="1:7" x14ac:dyDescent="0.25">
      <c r="A2382" s="8">
        <v>43825</v>
      </c>
      <c r="B2382" s="9">
        <v>3.53</v>
      </c>
      <c r="C2382" s="9">
        <v>3.14</v>
      </c>
      <c r="D2382" s="9">
        <v>4.91</v>
      </c>
      <c r="E2382" s="9">
        <v>5.7051233800816439</v>
      </c>
      <c r="F2382" s="9">
        <v>6.2591851588851437</v>
      </c>
      <c r="G2382" s="9">
        <v>7.1100093075204862</v>
      </c>
    </row>
    <row r="2383" spans="1:7" x14ac:dyDescent="0.25">
      <c r="A2383" s="8">
        <v>43826</v>
      </c>
      <c r="B2383" s="9">
        <v>3.56</v>
      </c>
      <c r="C2383" s="9">
        <v>3.15</v>
      </c>
      <c r="D2383" s="9">
        <v>4.93</v>
      </c>
      <c r="E2383" s="9">
        <v>5.7051233800816439</v>
      </c>
      <c r="F2383" s="9">
        <v>6.2591851588851437</v>
      </c>
      <c r="G2383" s="9">
        <v>7.1100093075204862</v>
      </c>
    </row>
    <row r="2384" spans="1:7" x14ac:dyDescent="0.25">
      <c r="A2384" s="8">
        <v>43829</v>
      </c>
      <c r="B2384" s="9">
        <v>3.6</v>
      </c>
      <c r="C2384" s="9">
        <v>3.09</v>
      </c>
      <c r="D2384" s="9">
        <v>4.9400000000000004</v>
      </c>
      <c r="E2384" s="9">
        <v>5.7051233800816439</v>
      </c>
      <c r="F2384" s="9">
        <v>6.2591851588851437</v>
      </c>
      <c r="G2384" s="9">
        <v>7.1100093075204862</v>
      </c>
    </row>
    <row r="2385" spans="1:7" x14ac:dyDescent="0.25">
      <c r="A2385" s="8">
        <v>43830</v>
      </c>
      <c r="B2385" s="9">
        <v>3.6</v>
      </c>
      <c r="C2385" s="9">
        <v>3.08</v>
      </c>
      <c r="D2385" s="9">
        <v>4.9400000000000004</v>
      </c>
      <c r="E2385" s="9">
        <v>5.7051233800816439</v>
      </c>
      <c r="F2385" s="9">
        <v>6.2591851588851437</v>
      </c>
      <c r="G2385" s="9">
        <v>7.1100093075204862</v>
      </c>
    </row>
    <row r="2386" spans="1:7" x14ac:dyDescent="0.25">
      <c r="A2386" s="8">
        <v>43831</v>
      </c>
      <c r="B2386" s="9" t="e">
        <v>#N/A</v>
      </c>
      <c r="C2386" s="9" t="e">
        <v>#N/A</v>
      </c>
      <c r="D2386" s="9" t="e">
        <v>#N/A</v>
      </c>
      <c r="E2386" s="9">
        <v>5.7051233800816439</v>
      </c>
      <c r="F2386" s="9">
        <v>6.2591851588851437</v>
      </c>
      <c r="G2386" s="9">
        <v>7.1100093075204862</v>
      </c>
    </row>
    <row r="2387" spans="1:7" x14ac:dyDescent="0.25">
      <c r="A2387" s="8">
        <v>43832</v>
      </c>
      <c r="B2387" s="9">
        <v>3.56</v>
      </c>
      <c r="C2387" s="9">
        <v>3.06</v>
      </c>
      <c r="D2387" s="9">
        <v>4.88</v>
      </c>
      <c r="E2387" s="9">
        <v>5.7051233800816439</v>
      </c>
      <c r="F2387" s="9">
        <v>6.2591851588851437</v>
      </c>
      <c r="G2387" s="9">
        <v>7.1100093075204862</v>
      </c>
    </row>
    <row r="2388" spans="1:7" x14ac:dyDescent="0.25">
      <c r="A2388" s="8">
        <v>43833</v>
      </c>
      <c r="B2388" s="9">
        <v>3.61</v>
      </c>
      <c r="C2388" s="9">
        <v>3.08</v>
      </c>
      <c r="D2388" s="9">
        <v>4.9000000000000004</v>
      </c>
      <c r="E2388" s="9">
        <v>5.7051233800816439</v>
      </c>
      <c r="F2388" s="9">
        <v>6.2591851588851437</v>
      </c>
      <c r="G2388" s="9">
        <v>7.1100093075204862</v>
      </c>
    </row>
    <row r="2389" spans="1:7" x14ac:dyDescent="0.25">
      <c r="A2389" s="8">
        <v>43836</v>
      </c>
      <c r="B2389" s="9">
        <v>3.57</v>
      </c>
      <c r="C2389" s="9">
        <v>3.13</v>
      </c>
      <c r="D2389" s="9">
        <v>4.83</v>
      </c>
      <c r="E2389" s="9">
        <v>5.7051233800816439</v>
      </c>
      <c r="F2389" s="9">
        <v>6.2591851588851437</v>
      </c>
      <c r="G2389" s="9">
        <v>7.1100093075204862</v>
      </c>
    </row>
    <row r="2390" spans="1:7" x14ac:dyDescent="0.25">
      <c r="A2390" s="8">
        <v>43837</v>
      </c>
      <c r="B2390" s="9">
        <v>3.54</v>
      </c>
      <c r="C2390" s="9">
        <v>3.13</v>
      </c>
      <c r="D2390" s="9">
        <v>4.82</v>
      </c>
      <c r="E2390" s="9">
        <v>5.7051233800816439</v>
      </c>
      <c r="F2390" s="9">
        <v>6.2591851588851437</v>
      </c>
      <c r="G2390" s="9">
        <v>7.1100093075204862</v>
      </c>
    </row>
    <row r="2391" spans="1:7" x14ac:dyDescent="0.25">
      <c r="A2391" s="8">
        <v>43838</v>
      </c>
      <c r="B2391" s="9">
        <v>3.5</v>
      </c>
      <c r="C2391" s="9">
        <v>3.16</v>
      </c>
      <c r="D2391" s="9">
        <v>4.7699999999999996</v>
      </c>
      <c r="E2391" s="9">
        <v>5.7051233800816439</v>
      </c>
      <c r="F2391" s="9">
        <v>6.2591851588851437</v>
      </c>
      <c r="G2391" s="9">
        <v>7.1100093075204862</v>
      </c>
    </row>
    <row r="2392" spans="1:7" x14ac:dyDescent="0.25">
      <c r="A2392" s="8">
        <v>43839</v>
      </c>
      <c r="B2392" s="9">
        <v>3.49</v>
      </c>
      <c r="C2392" s="9">
        <v>3.11</v>
      </c>
      <c r="D2392" s="9">
        <v>4.7300000000000004</v>
      </c>
      <c r="E2392" s="9">
        <v>5.7051233800816439</v>
      </c>
      <c r="F2392" s="9">
        <v>6.2591851588851437</v>
      </c>
      <c r="G2392" s="9">
        <v>7.1100093075204862</v>
      </c>
    </row>
    <row r="2393" spans="1:7" x14ac:dyDescent="0.25">
      <c r="A2393" s="8">
        <v>43840</v>
      </c>
      <c r="B2393" s="9">
        <v>3.48</v>
      </c>
      <c r="C2393" s="9">
        <v>3.09</v>
      </c>
      <c r="D2393" s="9">
        <v>4.71</v>
      </c>
      <c r="E2393" s="9">
        <v>5.7051233800816439</v>
      </c>
      <c r="F2393" s="9">
        <v>6.2591851588851437</v>
      </c>
      <c r="G2393" s="9">
        <v>7.1100093075204862</v>
      </c>
    </row>
    <row r="2394" spans="1:7" x14ac:dyDescent="0.25">
      <c r="A2394" s="8">
        <v>43843</v>
      </c>
      <c r="B2394" s="9">
        <v>3.48</v>
      </c>
      <c r="C2394" s="9">
        <v>3.07</v>
      </c>
      <c r="D2394" s="9">
        <v>4.67</v>
      </c>
      <c r="E2394" s="9">
        <v>5.7051233800816439</v>
      </c>
      <c r="F2394" s="9">
        <v>6.2591851588851437</v>
      </c>
      <c r="G2394" s="9">
        <v>7.1100093075204862</v>
      </c>
    </row>
    <row r="2395" spans="1:7" x14ac:dyDescent="0.25">
      <c r="A2395" s="8">
        <v>43844</v>
      </c>
      <c r="B2395" s="9">
        <v>3.45</v>
      </c>
      <c r="C2395" s="9">
        <v>3.06</v>
      </c>
      <c r="D2395" s="9">
        <v>4.6500000000000004</v>
      </c>
      <c r="E2395" s="9">
        <v>5.7051233800816439</v>
      </c>
      <c r="F2395" s="9">
        <v>6.2591851588851437</v>
      </c>
      <c r="G2395" s="9">
        <v>7.1100093075204862</v>
      </c>
    </row>
    <row r="2396" spans="1:7" x14ac:dyDescent="0.25">
      <c r="A2396" s="8">
        <v>43845</v>
      </c>
      <c r="B2396" s="9">
        <v>3.44</v>
      </c>
      <c r="C2396" s="9">
        <v>3.06</v>
      </c>
      <c r="D2396" s="9">
        <v>4.6399999999999997</v>
      </c>
      <c r="E2396" s="9">
        <v>5.7051233800816439</v>
      </c>
      <c r="F2396" s="9">
        <v>6.2591851588851437</v>
      </c>
      <c r="G2396" s="9">
        <v>7.1100093075204862</v>
      </c>
    </row>
    <row r="2397" spans="1:7" x14ac:dyDescent="0.25">
      <c r="A2397" s="8">
        <v>43846</v>
      </c>
      <c r="B2397" s="9">
        <v>3.42</v>
      </c>
      <c r="C2397" s="9">
        <v>3.04</v>
      </c>
      <c r="D2397" s="9">
        <v>4.59</v>
      </c>
      <c r="E2397" s="9">
        <v>5.7051233800816439</v>
      </c>
      <c r="F2397" s="9">
        <v>6.2591851588851437</v>
      </c>
      <c r="G2397" s="9">
        <v>7.1100093075204862</v>
      </c>
    </row>
    <row r="2398" spans="1:7" x14ac:dyDescent="0.25">
      <c r="A2398" s="8">
        <v>43847</v>
      </c>
      <c r="B2398" s="9">
        <v>3.39</v>
      </c>
      <c r="C2398" s="9">
        <v>3.01</v>
      </c>
      <c r="D2398" s="9">
        <v>4.54</v>
      </c>
      <c r="E2398" s="9">
        <v>5.7051233800816439</v>
      </c>
      <c r="F2398" s="9">
        <v>6.2591851588851437</v>
      </c>
      <c r="G2398" s="9">
        <v>7.1100093075204862</v>
      </c>
    </row>
    <row r="2399" spans="1:7" x14ac:dyDescent="0.25">
      <c r="A2399" s="8">
        <v>43850</v>
      </c>
      <c r="B2399" s="9">
        <v>3.38</v>
      </c>
      <c r="C2399" s="9">
        <v>3</v>
      </c>
      <c r="D2399" s="9">
        <v>4.53</v>
      </c>
      <c r="E2399" s="9">
        <v>5.7051233800816439</v>
      </c>
      <c r="F2399" s="9">
        <v>6.2591851588851437</v>
      </c>
      <c r="G2399" s="9">
        <v>7.1100093075204862</v>
      </c>
    </row>
    <row r="2400" spans="1:7" x14ac:dyDescent="0.25">
      <c r="A2400" s="8">
        <v>43851</v>
      </c>
      <c r="B2400" s="9">
        <v>3.47</v>
      </c>
      <c r="C2400" s="9">
        <v>3.05</v>
      </c>
      <c r="D2400" s="9">
        <v>4.58</v>
      </c>
      <c r="E2400" s="9">
        <v>5.7051233800816439</v>
      </c>
      <c r="F2400" s="9">
        <v>6.2591851588851437</v>
      </c>
      <c r="G2400" s="9">
        <v>7.1100093075204862</v>
      </c>
    </row>
    <row r="2401" spans="1:7" x14ac:dyDescent="0.25">
      <c r="A2401" s="8">
        <v>43852</v>
      </c>
      <c r="B2401" s="9">
        <v>3.49</v>
      </c>
      <c r="C2401" s="9">
        <v>3.06</v>
      </c>
      <c r="D2401" s="9">
        <v>4.58</v>
      </c>
      <c r="E2401" s="9">
        <v>5.7051233800816439</v>
      </c>
      <c r="F2401" s="9">
        <v>6.2591851588851437</v>
      </c>
      <c r="G2401" s="9">
        <v>7.1100093075204862</v>
      </c>
    </row>
    <row r="2402" spans="1:7" x14ac:dyDescent="0.25">
      <c r="A2402" s="8">
        <v>43853</v>
      </c>
      <c r="B2402" s="9">
        <v>3.58</v>
      </c>
      <c r="C2402" s="9">
        <v>3.14</v>
      </c>
      <c r="D2402" s="9">
        <v>4.6100000000000003</v>
      </c>
      <c r="E2402" s="9">
        <v>5.7051233800816439</v>
      </c>
      <c r="F2402" s="9">
        <v>6.2591851588851437</v>
      </c>
      <c r="G2402" s="9">
        <v>7.1100093075204862</v>
      </c>
    </row>
    <row r="2403" spans="1:7" x14ac:dyDescent="0.25">
      <c r="A2403" s="8">
        <v>43854</v>
      </c>
      <c r="B2403" s="9">
        <v>3.68</v>
      </c>
      <c r="C2403" s="9">
        <v>3.16</v>
      </c>
      <c r="D2403" s="9">
        <v>4.66</v>
      </c>
      <c r="E2403" s="9">
        <v>5.7051233800816439</v>
      </c>
      <c r="F2403" s="9">
        <v>6.2591851588851437</v>
      </c>
      <c r="G2403" s="9">
        <v>7.1100093075204862</v>
      </c>
    </row>
    <row r="2404" spans="1:7" x14ac:dyDescent="0.25">
      <c r="A2404" s="8">
        <v>43857</v>
      </c>
      <c r="B2404" s="9">
        <v>4.03</v>
      </c>
      <c r="C2404" s="9">
        <v>3.33</v>
      </c>
      <c r="D2404" s="9">
        <v>4.75</v>
      </c>
      <c r="E2404" s="9">
        <v>5.7051233800816439</v>
      </c>
      <c r="F2404" s="9">
        <v>6.2591851588851437</v>
      </c>
      <c r="G2404" s="9">
        <v>7.1100093075204862</v>
      </c>
    </row>
    <row r="2405" spans="1:7" x14ac:dyDescent="0.25">
      <c r="A2405" s="8">
        <v>43858</v>
      </c>
      <c r="B2405" s="9">
        <v>3.86</v>
      </c>
      <c r="C2405" s="9">
        <v>3.31</v>
      </c>
      <c r="D2405" s="9">
        <v>4.6900000000000004</v>
      </c>
      <c r="E2405" s="9">
        <v>5.7051233800816439</v>
      </c>
      <c r="F2405" s="9">
        <v>6.2591851588851437</v>
      </c>
      <c r="G2405" s="9">
        <v>7.1100093075204862</v>
      </c>
    </row>
    <row r="2406" spans="1:7" x14ac:dyDescent="0.25">
      <c r="A2406" s="8">
        <v>43859</v>
      </c>
      <c r="B2406" s="9">
        <v>3.83</v>
      </c>
      <c r="C2406" s="9">
        <v>3.28</v>
      </c>
      <c r="D2406" s="9">
        <v>4.7300000000000004</v>
      </c>
      <c r="E2406" s="9">
        <v>5.7051233800816439</v>
      </c>
      <c r="F2406" s="9">
        <v>6.2591851588851437</v>
      </c>
      <c r="G2406" s="9">
        <v>7.1100093075204862</v>
      </c>
    </row>
    <row r="2407" spans="1:7" x14ac:dyDescent="0.25">
      <c r="A2407" s="8">
        <v>43860</v>
      </c>
      <c r="B2407" s="9">
        <v>3.95</v>
      </c>
      <c r="C2407" s="9">
        <v>3.36</v>
      </c>
      <c r="D2407" s="9">
        <v>4.8899999999999997</v>
      </c>
      <c r="E2407" s="9">
        <v>5.7051233800816439</v>
      </c>
      <c r="F2407" s="9">
        <v>6.2591851588851437</v>
      </c>
      <c r="G2407" s="9">
        <v>7.1100093075204862</v>
      </c>
    </row>
    <row r="2408" spans="1:7" x14ac:dyDescent="0.25">
      <c r="A2408" s="8">
        <v>43861</v>
      </c>
      <c r="B2408" s="9">
        <v>4.03</v>
      </c>
      <c r="C2408" s="9">
        <v>3.35</v>
      </c>
      <c r="D2408" s="9">
        <v>4.99</v>
      </c>
      <c r="E2408" s="9">
        <v>5.7051233800816439</v>
      </c>
      <c r="F2408" s="9">
        <v>6.2591851588851437</v>
      </c>
      <c r="G2408" s="9">
        <v>7.1100093075204862</v>
      </c>
    </row>
    <row r="2409" spans="1:7" x14ac:dyDescent="0.25">
      <c r="A2409" s="8">
        <v>43864</v>
      </c>
      <c r="B2409" s="9">
        <v>3.97</v>
      </c>
      <c r="C2409" s="9">
        <v>3.38</v>
      </c>
      <c r="D2409" s="9">
        <v>4.99</v>
      </c>
      <c r="E2409" s="9">
        <v>5.7051233800816439</v>
      </c>
      <c r="F2409" s="9">
        <v>6.2591851588851437</v>
      </c>
      <c r="G2409" s="9">
        <v>7.1100093075204862</v>
      </c>
    </row>
    <row r="2410" spans="1:7" x14ac:dyDescent="0.25">
      <c r="A2410" s="8">
        <v>43865</v>
      </c>
      <c r="B2410" s="9">
        <v>3.85</v>
      </c>
      <c r="C2410" s="9">
        <v>3.29</v>
      </c>
      <c r="D2410" s="9">
        <v>4.9000000000000004</v>
      </c>
      <c r="E2410" s="9">
        <v>5.7051233800816439</v>
      </c>
      <c r="F2410" s="9">
        <v>6.2591851588851437</v>
      </c>
      <c r="G2410" s="9">
        <v>7.1100093075204862</v>
      </c>
    </row>
    <row r="2411" spans="1:7" x14ac:dyDescent="0.25">
      <c r="A2411" s="8">
        <v>43866</v>
      </c>
      <c r="B2411" s="9">
        <v>3.75</v>
      </c>
      <c r="C2411" s="9">
        <v>3.2</v>
      </c>
      <c r="D2411" s="9">
        <v>4.79</v>
      </c>
      <c r="E2411" s="9">
        <v>5.7051233800816439</v>
      </c>
      <c r="F2411" s="9">
        <v>6.2591851588851437</v>
      </c>
      <c r="G2411" s="9">
        <v>7.1100093075204862</v>
      </c>
    </row>
    <row r="2412" spans="1:7" x14ac:dyDescent="0.25">
      <c r="A2412" s="8">
        <v>43867</v>
      </c>
      <c r="B2412" s="9">
        <v>3.7</v>
      </c>
      <c r="C2412" s="9">
        <v>3.15</v>
      </c>
      <c r="D2412" s="9">
        <v>4.72</v>
      </c>
      <c r="E2412" s="9">
        <v>5.7051233800816439</v>
      </c>
      <c r="F2412" s="9">
        <v>6.2591851588851437</v>
      </c>
      <c r="G2412" s="9">
        <v>7.1100093075204862</v>
      </c>
    </row>
    <row r="2413" spans="1:7" x14ac:dyDescent="0.25">
      <c r="A2413" s="8">
        <v>43868</v>
      </c>
      <c r="B2413" s="9">
        <v>3.75</v>
      </c>
      <c r="C2413" s="9">
        <v>3.16</v>
      </c>
      <c r="D2413" s="9">
        <v>4.7699999999999996</v>
      </c>
      <c r="E2413" s="9">
        <v>5.7051233800816439</v>
      </c>
      <c r="F2413" s="9">
        <v>6.2591851588851437</v>
      </c>
      <c r="G2413" s="9">
        <v>7.1100093075204862</v>
      </c>
    </row>
    <row r="2414" spans="1:7" x14ac:dyDescent="0.25">
      <c r="A2414" s="8">
        <v>43871</v>
      </c>
      <c r="B2414" s="9">
        <v>3.75</v>
      </c>
      <c r="C2414" s="9">
        <v>3.18</v>
      </c>
      <c r="D2414" s="9">
        <v>4.8099999999999996</v>
      </c>
      <c r="E2414" s="9">
        <v>5.7051233800816439</v>
      </c>
      <c r="F2414" s="9">
        <v>6.2591851588851437</v>
      </c>
      <c r="G2414" s="9">
        <v>7.1100093075204862</v>
      </c>
    </row>
    <row r="2415" spans="1:7" x14ac:dyDescent="0.25">
      <c r="A2415" s="8">
        <v>43872</v>
      </c>
      <c r="B2415" s="9">
        <v>3.65</v>
      </c>
      <c r="C2415" s="9">
        <v>3.12</v>
      </c>
      <c r="D2415" s="9">
        <v>4.76</v>
      </c>
      <c r="E2415" s="9">
        <v>5.7051233800816439</v>
      </c>
      <c r="F2415" s="9">
        <v>6.2591851588851437</v>
      </c>
      <c r="G2415" s="9">
        <v>7.1100093075204862</v>
      </c>
    </row>
    <row r="2416" spans="1:7" x14ac:dyDescent="0.25">
      <c r="A2416" s="8">
        <v>43873</v>
      </c>
      <c r="B2416" s="9">
        <v>3.59</v>
      </c>
      <c r="C2416" s="9">
        <v>3.07</v>
      </c>
      <c r="D2416" s="9">
        <v>4.68</v>
      </c>
      <c r="E2416" s="9">
        <v>5.7051233800816439</v>
      </c>
      <c r="F2416" s="9">
        <v>6.2591851588851437</v>
      </c>
      <c r="G2416" s="9">
        <v>7.1100093075204862</v>
      </c>
    </row>
    <row r="2417" spans="1:7" x14ac:dyDescent="0.25">
      <c r="A2417" s="8">
        <v>43874</v>
      </c>
      <c r="B2417" s="9">
        <v>3.57</v>
      </c>
      <c r="C2417" s="9">
        <v>3.08</v>
      </c>
      <c r="D2417" s="9">
        <v>4.68</v>
      </c>
      <c r="E2417" s="9">
        <v>5.7051233800816439</v>
      </c>
      <c r="F2417" s="9">
        <v>6.2591851588851437</v>
      </c>
      <c r="G2417" s="9">
        <v>7.1100093075204862</v>
      </c>
    </row>
    <row r="2418" spans="1:7" x14ac:dyDescent="0.25">
      <c r="A2418" s="8">
        <v>43875</v>
      </c>
      <c r="B2418" s="9">
        <v>3.56</v>
      </c>
      <c r="C2418" s="9">
        <v>3.05</v>
      </c>
      <c r="D2418" s="9">
        <v>4.68</v>
      </c>
      <c r="E2418" s="9">
        <v>5.7051233800816439</v>
      </c>
      <c r="F2418" s="9">
        <v>6.2591851588851437</v>
      </c>
      <c r="G2418" s="9">
        <v>7.1100093075204862</v>
      </c>
    </row>
    <row r="2419" spans="1:7" x14ac:dyDescent="0.25">
      <c r="A2419" s="8">
        <v>43878</v>
      </c>
      <c r="B2419" s="9">
        <v>3.56</v>
      </c>
      <c r="C2419" s="9">
        <v>3.04</v>
      </c>
      <c r="D2419" s="9">
        <v>4.68</v>
      </c>
      <c r="E2419" s="9">
        <v>5.7051233800816439</v>
      </c>
      <c r="F2419" s="9">
        <v>6.2591851588851437</v>
      </c>
      <c r="G2419" s="9">
        <v>7.1100093075204862</v>
      </c>
    </row>
    <row r="2420" spans="1:7" x14ac:dyDescent="0.25">
      <c r="A2420" s="8">
        <v>43879</v>
      </c>
      <c r="B2420" s="9">
        <v>3.61</v>
      </c>
      <c r="C2420" s="9">
        <v>3.04</v>
      </c>
      <c r="D2420" s="9">
        <v>4.67</v>
      </c>
      <c r="E2420" s="9">
        <v>5.7051233800816439</v>
      </c>
      <c r="F2420" s="9">
        <v>6.2591851588851437</v>
      </c>
      <c r="G2420" s="9">
        <v>7.1100093075204862</v>
      </c>
    </row>
    <row r="2421" spans="1:7" x14ac:dyDescent="0.25">
      <c r="A2421" s="8">
        <v>43880</v>
      </c>
      <c r="B2421" s="9">
        <v>3.57</v>
      </c>
      <c r="C2421" s="9">
        <v>3.01</v>
      </c>
      <c r="D2421" s="9">
        <v>4.6500000000000004</v>
      </c>
      <c r="E2421" s="9">
        <v>5.7051233800816439</v>
      </c>
      <c r="F2421" s="9">
        <v>6.2591851588851437</v>
      </c>
      <c r="G2421" s="9">
        <v>7.1100093075204862</v>
      </c>
    </row>
    <row r="2422" spans="1:7" x14ac:dyDescent="0.25">
      <c r="A2422" s="8">
        <v>43881</v>
      </c>
      <c r="B2422" s="9">
        <v>3.62</v>
      </c>
      <c r="C2422" s="9">
        <v>3</v>
      </c>
      <c r="D2422" s="9">
        <v>4.66</v>
      </c>
      <c r="E2422" s="9">
        <v>5.7051233800816439</v>
      </c>
      <c r="F2422" s="9">
        <v>6.2591851588851437</v>
      </c>
      <c r="G2422" s="9">
        <v>7.1100093075204862</v>
      </c>
    </row>
    <row r="2423" spans="1:7" x14ac:dyDescent="0.25">
      <c r="A2423" s="8">
        <v>43882</v>
      </c>
      <c r="B2423" s="9">
        <v>3.66</v>
      </c>
      <c r="C2423" s="9">
        <v>3.02</v>
      </c>
      <c r="D2423" s="9">
        <v>4.7</v>
      </c>
      <c r="E2423" s="9">
        <v>5.7051233800816439</v>
      </c>
      <c r="F2423" s="9">
        <v>6.2591851588851437</v>
      </c>
      <c r="G2423" s="9">
        <v>7.1100093075204862</v>
      </c>
    </row>
    <row r="2424" spans="1:7" x14ac:dyDescent="0.25">
      <c r="A2424" s="8">
        <v>43885</v>
      </c>
      <c r="B2424" s="9">
        <v>4.03</v>
      </c>
      <c r="C2424" s="9">
        <v>3.29</v>
      </c>
      <c r="D2424" s="9">
        <v>4.9000000000000004</v>
      </c>
      <c r="E2424" s="9">
        <v>5.7051233800816439</v>
      </c>
      <c r="F2424" s="9">
        <v>6.2591851588851437</v>
      </c>
      <c r="G2424" s="9">
        <v>7.1100093075204862</v>
      </c>
    </row>
    <row r="2425" spans="1:7" x14ac:dyDescent="0.25">
      <c r="A2425" s="8">
        <v>43886</v>
      </c>
      <c r="B2425" s="9">
        <v>4.18</v>
      </c>
      <c r="C2425" s="9">
        <v>3.39</v>
      </c>
      <c r="D2425" s="9">
        <v>4.9800000000000004</v>
      </c>
      <c r="E2425" s="9">
        <v>5.7051233800816439</v>
      </c>
      <c r="F2425" s="9">
        <v>6.2591851588851437</v>
      </c>
      <c r="G2425" s="9">
        <v>7.1100093075204862</v>
      </c>
    </row>
    <row r="2426" spans="1:7" x14ac:dyDescent="0.25">
      <c r="A2426" s="8">
        <v>43887</v>
      </c>
      <c r="B2426" s="9">
        <v>4.2699999999999996</v>
      </c>
      <c r="C2426" s="9">
        <v>3.52</v>
      </c>
      <c r="D2426" s="9">
        <v>5.14</v>
      </c>
      <c r="E2426" s="9">
        <v>5.7051233800816439</v>
      </c>
      <c r="F2426" s="9">
        <v>6.2591851588851437</v>
      </c>
      <c r="G2426" s="9">
        <v>7.1100093075204862</v>
      </c>
    </row>
    <row r="2427" spans="1:7" x14ac:dyDescent="0.25">
      <c r="A2427" s="8">
        <v>43888</v>
      </c>
      <c r="B2427" s="9">
        <v>4.62</v>
      </c>
      <c r="C2427" s="9">
        <v>3.74</v>
      </c>
      <c r="D2427" s="9">
        <v>5.38</v>
      </c>
      <c r="E2427" s="9">
        <v>5.7051233800816439</v>
      </c>
      <c r="F2427" s="9">
        <v>6.2591851588851437</v>
      </c>
      <c r="G2427" s="9">
        <v>7.1100093075204862</v>
      </c>
    </row>
    <row r="2428" spans="1:7" x14ac:dyDescent="0.25">
      <c r="A2428" s="8">
        <v>43889</v>
      </c>
      <c r="B2428" s="9">
        <v>5.04</v>
      </c>
      <c r="C2428" s="9">
        <v>4.1100000000000003</v>
      </c>
      <c r="D2428" s="9">
        <v>5.77</v>
      </c>
      <c r="E2428" s="9">
        <v>5.7051233800816439</v>
      </c>
      <c r="F2428" s="9">
        <v>6.2591851588851437</v>
      </c>
      <c r="G2428" s="9">
        <v>7.1100093075204862</v>
      </c>
    </row>
    <row r="2429" spans="1:7" x14ac:dyDescent="0.25">
      <c r="A2429" s="8">
        <v>43890</v>
      </c>
      <c r="B2429" s="9">
        <v>5.0599999999999996</v>
      </c>
      <c r="C2429" s="9">
        <v>4.09</v>
      </c>
      <c r="D2429" s="9">
        <v>5.8</v>
      </c>
      <c r="E2429" s="9">
        <v>5.7051233800816439</v>
      </c>
      <c r="F2429" s="9">
        <v>6.2591851588851437</v>
      </c>
      <c r="G2429" s="9">
        <v>7.1100093075204862</v>
      </c>
    </row>
    <row r="2430" spans="1:7" x14ac:dyDescent="0.25">
      <c r="A2430" s="8">
        <v>43892</v>
      </c>
      <c r="B2430" s="9">
        <v>4.97</v>
      </c>
      <c r="C2430" s="9">
        <v>4.1500000000000004</v>
      </c>
      <c r="D2430" s="9">
        <v>5.88</v>
      </c>
      <c r="E2430" s="9">
        <v>5.7051233800816439</v>
      </c>
      <c r="F2430" s="9">
        <v>6.2591851588851437</v>
      </c>
      <c r="G2430" s="9">
        <v>7.1100093075204862</v>
      </c>
    </row>
    <row r="2431" spans="1:7" x14ac:dyDescent="0.25">
      <c r="A2431" s="8">
        <v>43893</v>
      </c>
      <c r="B2431" s="9">
        <v>4.84</v>
      </c>
      <c r="C2431" s="9">
        <v>3.96</v>
      </c>
      <c r="D2431" s="9">
        <v>5.79</v>
      </c>
      <c r="E2431" s="9">
        <v>5.7051233800816439</v>
      </c>
      <c r="F2431" s="9">
        <v>6.2591851588851437</v>
      </c>
      <c r="G2431" s="9">
        <v>7.1100093075204862</v>
      </c>
    </row>
    <row r="2432" spans="1:7" x14ac:dyDescent="0.25">
      <c r="A2432" s="8">
        <v>43894</v>
      </c>
      <c r="B2432" s="9">
        <v>4.75</v>
      </c>
      <c r="C2432" s="9">
        <v>3.95</v>
      </c>
      <c r="D2432" s="9">
        <v>5.77</v>
      </c>
      <c r="E2432" s="9">
        <v>5.7051233800816439</v>
      </c>
      <c r="F2432" s="9">
        <v>6.2591851588851437</v>
      </c>
      <c r="G2432" s="9">
        <v>7.1100093075204862</v>
      </c>
    </row>
    <row r="2433" spans="1:7" x14ac:dyDescent="0.25">
      <c r="A2433" s="8">
        <v>43895</v>
      </c>
      <c r="B2433" s="9">
        <v>5.05</v>
      </c>
      <c r="C2433" s="9">
        <v>4.09</v>
      </c>
      <c r="D2433" s="9">
        <v>5.88</v>
      </c>
      <c r="E2433" s="9">
        <v>5.7051233800816439</v>
      </c>
      <c r="F2433" s="9">
        <v>6.2591851588851437</v>
      </c>
      <c r="G2433" s="9">
        <v>7.1100093075204862</v>
      </c>
    </row>
    <row r="2434" spans="1:7" x14ac:dyDescent="0.25">
      <c r="A2434" s="8">
        <v>43896</v>
      </c>
      <c r="B2434" s="9">
        <v>5.64</v>
      </c>
      <c r="C2434" s="9">
        <v>4.45</v>
      </c>
      <c r="D2434" s="9">
        <v>6.18</v>
      </c>
      <c r="E2434" s="9">
        <v>5.7051233800816439</v>
      </c>
      <c r="F2434" s="9">
        <v>6.2591851588851437</v>
      </c>
      <c r="G2434" s="9">
        <v>7.1100093075204862</v>
      </c>
    </row>
    <row r="2435" spans="1:7" x14ac:dyDescent="0.25">
      <c r="A2435" s="8">
        <v>43899</v>
      </c>
      <c r="B2435" s="9">
        <v>6.68</v>
      </c>
      <c r="C2435" s="9">
        <v>5.39</v>
      </c>
      <c r="D2435" s="9">
        <v>7.21</v>
      </c>
      <c r="E2435" s="9">
        <v>5.7051233800816439</v>
      </c>
      <c r="F2435" s="9">
        <v>6.2591851588851437</v>
      </c>
      <c r="G2435" s="9">
        <v>7.1100093075204862</v>
      </c>
    </row>
    <row r="2436" spans="1:7" x14ac:dyDescent="0.25">
      <c r="A2436" s="8">
        <v>43900</v>
      </c>
      <c r="B2436" s="9">
        <v>6.38</v>
      </c>
      <c r="C2436" s="9">
        <v>5.33</v>
      </c>
      <c r="D2436" s="9">
        <v>7.11</v>
      </c>
      <c r="E2436" s="9">
        <v>5.7051233800816439</v>
      </c>
      <c r="F2436" s="9">
        <v>6.2591851588851437</v>
      </c>
      <c r="G2436" s="9">
        <v>7.1100093075204862</v>
      </c>
    </row>
    <row r="2437" spans="1:7" x14ac:dyDescent="0.25">
      <c r="A2437" s="8">
        <v>43901</v>
      </c>
      <c r="B2437" s="9">
        <v>6.61</v>
      </c>
      <c r="C2437" s="9">
        <v>5.5</v>
      </c>
      <c r="D2437" s="9">
        <v>7.33</v>
      </c>
      <c r="E2437" s="9">
        <v>5.7051233800816439</v>
      </c>
      <c r="F2437" s="9">
        <v>6.2591851588851437</v>
      </c>
      <c r="G2437" s="9">
        <v>7.1100093075204862</v>
      </c>
    </row>
    <row r="2438" spans="1:7" x14ac:dyDescent="0.25">
      <c r="A2438" s="8">
        <v>43902</v>
      </c>
      <c r="B2438" s="9">
        <v>7.42</v>
      </c>
      <c r="C2438" s="9">
        <v>6.29</v>
      </c>
      <c r="D2438" s="9">
        <v>8.18</v>
      </c>
      <c r="E2438" s="9">
        <v>5.7051233800816439</v>
      </c>
      <c r="F2438" s="9">
        <v>6.2591851588851437</v>
      </c>
      <c r="G2438" s="9">
        <v>7.1100093075204862</v>
      </c>
    </row>
    <row r="2439" spans="1:7" x14ac:dyDescent="0.25">
      <c r="A2439" s="8">
        <v>43903</v>
      </c>
      <c r="B2439" s="9">
        <v>7.31</v>
      </c>
      <c r="C2439" s="9">
        <v>6.34</v>
      </c>
      <c r="D2439" s="9">
        <v>8.49</v>
      </c>
      <c r="E2439" s="9">
        <v>5.7051233800816439</v>
      </c>
      <c r="F2439" s="9">
        <v>6.2591851588851437</v>
      </c>
      <c r="G2439" s="9">
        <v>7.1100093075204862</v>
      </c>
    </row>
    <row r="2440" spans="1:7" x14ac:dyDescent="0.25">
      <c r="A2440" s="8">
        <v>43906</v>
      </c>
      <c r="B2440" s="9">
        <v>8.3800000000000008</v>
      </c>
      <c r="C2440" s="9">
        <v>7.13</v>
      </c>
      <c r="D2440" s="9">
        <v>9.48</v>
      </c>
      <c r="E2440" s="9">
        <v>5.7051233800816439</v>
      </c>
      <c r="F2440" s="9">
        <v>6.2591851588851437</v>
      </c>
      <c r="G2440" s="9">
        <v>7.1100093075204862</v>
      </c>
    </row>
    <row r="2441" spans="1:7" x14ac:dyDescent="0.25">
      <c r="A2441" s="8">
        <v>43907</v>
      </c>
      <c r="B2441" s="9">
        <v>8.41</v>
      </c>
      <c r="C2441" s="9">
        <v>7.55</v>
      </c>
      <c r="D2441" s="9">
        <v>9.89</v>
      </c>
      <c r="E2441" s="9">
        <v>5.7051233800816439</v>
      </c>
      <c r="F2441" s="9">
        <v>6.2591851588851437</v>
      </c>
      <c r="G2441" s="9">
        <v>7.1100093075204862</v>
      </c>
    </row>
    <row r="2442" spans="1:7" x14ac:dyDescent="0.25">
      <c r="A2442" s="8">
        <v>43908</v>
      </c>
      <c r="B2442" s="9">
        <v>9.0399999999999991</v>
      </c>
      <c r="C2442" s="9">
        <v>8.19</v>
      </c>
      <c r="D2442" s="9">
        <v>11</v>
      </c>
      <c r="E2442" s="9">
        <v>5.7051233800816439</v>
      </c>
      <c r="F2442" s="9">
        <v>6.2591851588851437</v>
      </c>
      <c r="G2442" s="9">
        <v>7.1100093075204862</v>
      </c>
    </row>
    <row r="2443" spans="1:7" x14ac:dyDescent="0.25">
      <c r="A2443" s="8">
        <v>43909</v>
      </c>
      <c r="B2443" s="9">
        <v>9.82</v>
      </c>
      <c r="C2443" s="9">
        <v>8.39</v>
      </c>
      <c r="D2443" s="9">
        <v>12.1</v>
      </c>
      <c r="E2443" s="9">
        <v>5.7051233800816439</v>
      </c>
      <c r="F2443" s="9">
        <v>6.2591851588851437</v>
      </c>
      <c r="G2443" s="9">
        <v>7.1100093075204862</v>
      </c>
    </row>
    <row r="2444" spans="1:7" x14ac:dyDescent="0.25">
      <c r="A2444" s="8">
        <v>43910</v>
      </c>
      <c r="B2444" s="9">
        <v>10.09</v>
      </c>
      <c r="C2444" s="9">
        <v>8.3699999999999992</v>
      </c>
      <c r="D2444" s="9">
        <v>12.4</v>
      </c>
      <c r="E2444" s="9">
        <v>5.7051233800816439</v>
      </c>
      <c r="F2444" s="9">
        <v>6.2591851588851437</v>
      </c>
      <c r="G2444" s="9">
        <v>7.1100093075204862</v>
      </c>
    </row>
    <row r="2445" spans="1:7" x14ac:dyDescent="0.25">
      <c r="A2445" s="8">
        <v>43913</v>
      </c>
      <c r="B2445" s="9">
        <v>10.87</v>
      </c>
      <c r="C2445" s="9">
        <v>8.66</v>
      </c>
      <c r="D2445" s="9">
        <v>13.08</v>
      </c>
      <c r="E2445" s="9">
        <v>5.7051233800816439</v>
      </c>
      <c r="F2445" s="9">
        <v>6.2591851588851437</v>
      </c>
      <c r="G2445" s="9">
        <v>7.1100093075204862</v>
      </c>
    </row>
    <row r="2446" spans="1:7" x14ac:dyDescent="0.25">
      <c r="A2446" s="8">
        <v>43914</v>
      </c>
      <c r="B2446" s="9">
        <v>10.55</v>
      </c>
      <c r="C2446" s="9">
        <v>8.39</v>
      </c>
      <c r="D2446" s="9">
        <v>12.93</v>
      </c>
      <c r="E2446" s="9">
        <v>5.7051233800816439</v>
      </c>
      <c r="F2446" s="9">
        <v>6.2591851588851437</v>
      </c>
      <c r="G2446" s="9">
        <v>7.1100093075204862</v>
      </c>
    </row>
    <row r="2447" spans="1:7" x14ac:dyDescent="0.25">
      <c r="A2447" s="8">
        <v>43915</v>
      </c>
      <c r="B2447" s="9">
        <v>10.11</v>
      </c>
      <c r="C2447" s="9">
        <v>7.96</v>
      </c>
      <c r="D2447" s="9">
        <v>12.55</v>
      </c>
      <c r="E2447" s="9">
        <v>5.7051233800816439</v>
      </c>
      <c r="F2447" s="9">
        <v>6.2591851588851437</v>
      </c>
      <c r="G2447" s="9">
        <v>7.1100093075204862</v>
      </c>
    </row>
    <row r="2448" spans="1:7" x14ac:dyDescent="0.25">
      <c r="A2448" s="8">
        <v>43916</v>
      </c>
      <c r="B2448" s="9">
        <v>9.2899999999999991</v>
      </c>
      <c r="C2448" s="9">
        <v>7.65</v>
      </c>
      <c r="D2448" s="9">
        <v>11.78</v>
      </c>
      <c r="E2448" s="9">
        <v>5.7051233800816439</v>
      </c>
      <c r="F2448" s="9">
        <v>6.2591851588851437</v>
      </c>
      <c r="G2448" s="9">
        <v>7.1100093075204862</v>
      </c>
    </row>
    <row r="2449" spans="1:7" x14ac:dyDescent="0.25">
      <c r="A2449" s="8">
        <v>43917</v>
      </c>
      <c r="B2449" s="9">
        <v>8.99</v>
      </c>
      <c r="C2449" s="9">
        <v>7.6</v>
      </c>
      <c r="D2449" s="9">
        <v>11.59</v>
      </c>
      <c r="E2449" s="9">
        <v>5.7051233800816439</v>
      </c>
      <c r="F2449" s="9">
        <v>6.2591851588851437</v>
      </c>
      <c r="G2449" s="9">
        <v>7.1100093075204862</v>
      </c>
    </row>
    <row r="2450" spans="1:7" x14ac:dyDescent="0.25">
      <c r="A2450" s="8">
        <v>43920</v>
      </c>
      <c r="B2450" s="9">
        <v>8.82</v>
      </c>
      <c r="C2450" s="9">
        <v>7.71</v>
      </c>
      <c r="D2450" s="9">
        <v>11.62</v>
      </c>
      <c r="E2450" s="9">
        <v>5.7051233800816439</v>
      </c>
      <c r="F2450" s="9">
        <v>6.2591851588851437</v>
      </c>
      <c r="G2450" s="9">
        <v>7.1100093075204862</v>
      </c>
    </row>
    <row r="2451" spans="1:7" x14ac:dyDescent="0.25">
      <c r="A2451" s="8">
        <v>43921</v>
      </c>
      <c r="B2451" s="9">
        <v>8.77</v>
      </c>
      <c r="C2451" s="9">
        <v>7.54</v>
      </c>
      <c r="D2451" s="9">
        <v>11.54</v>
      </c>
      <c r="E2451" s="9">
        <v>5.7051233800816439</v>
      </c>
      <c r="F2451" s="9">
        <v>6.2591851588851437</v>
      </c>
      <c r="G2451" s="9">
        <v>7.1100093075204862</v>
      </c>
    </row>
    <row r="2452" spans="1:7" x14ac:dyDescent="0.25">
      <c r="A2452" s="8">
        <v>43922</v>
      </c>
      <c r="B2452" s="9">
        <v>9.11</v>
      </c>
      <c r="C2452" s="9">
        <v>7.52</v>
      </c>
      <c r="D2452" s="9">
        <v>11.67</v>
      </c>
      <c r="E2452" s="9">
        <v>5.7051233800816439</v>
      </c>
      <c r="F2452" s="9">
        <v>6.2591851588851437</v>
      </c>
      <c r="G2452" s="9">
        <v>7.1100093075204862</v>
      </c>
    </row>
    <row r="2453" spans="1:7" x14ac:dyDescent="0.25">
      <c r="A2453" s="8">
        <v>43923</v>
      </c>
      <c r="B2453" s="9">
        <v>9.17</v>
      </c>
      <c r="C2453" s="9">
        <v>7.48</v>
      </c>
      <c r="D2453" s="9">
        <v>11.62</v>
      </c>
      <c r="E2453" s="9">
        <v>5.7051233800816439</v>
      </c>
      <c r="F2453" s="9">
        <v>6.2591851588851437</v>
      </c>
      <c r="G2453" s="9">
        <v>7.1100093075204862</v>
      </c>
    </row>
    <row r="2454" spans="1:7" x14ac:dyDescent="0.25">
      <c r="A2454" s="8">
        <v>43924</v>
      </c>
      <c r="B2454" s="9">
        <v>9.43</v>
      </c>
      <c r="C2454" s="9">
        <v>7.47</v>
      </c>
      <c r="D2454" s="9">
        <v>11.67</v>
      </c>
      <c r="E2454" s="9">
        <v>5.7051233800816439</v>
      </c>
      <c r="F2454" s="9">
        <v>6.2591851588851437</v>
      </c>
      <c r="G2454" s="9">
        <v>7.1100093075204862</v>
      </c>
    </row>
    <row r="2455" spans="1:7" x14ac:dyDescent="0.25">
      <c r="A2455" s="8">
        <v>43927</v>
      </c>
      <c r="B2455" s="9">
        <v>9.26</v>
      </c>
      <c r="C2455" s="9">
        <v>7.37</v>
      </c>
      <c r="D2455" s="9">
        <v>11.64</v>
      </c>
      <c r="E2455" s="9">
        <v>5.7051233800816439</v>
      </c>
      <c r="F2455" s="9">
        <v>6.2591851588851437</v>
      </c>
      <c r="G2455" s="9">
        <v>7.1100093075204862</v>
      </c>
    </row>
    <row r="2456" spans="1:7" x14ac:dyDescent="0.25">
      <c r="A2456" s="8">
        <v>43928</v>
      </c>
      <c r="B2456" s="9">
        <v>8.8800000000000008</v>
      </c>
      <c r="C2456" s="9">
        <v>7.06</v>
      </c>
      <c r="D2456" s="9">
        <v>11.4</v>
      </c>
      <c r="E2456" s="9">
        <v>5.7051233800816439</v>
      </c>
      <c r="F2456" s="9">
        <v>6.2591851588851437</v>
      </c>
      <c r="G2456" s="9">
        <v>7.1100093075204862</v>
      </c>
    </row>
    <row r="2457" spans="1:7" x14ac:dyDescent="0.25">
      <c r="A2457" s="8">
        <v>43929</v>
      </c>
      <c r="B2457" s="9">
        <v>8.81</v>
      </c>
      <c r="C2457" s="9">
        <v>6.95</v>
      </c>
      <c r="D2457" s="9">
        <v>11.29</v>
      </c>
      <c r="E2457" s="9">
        <v>5.7051233800816439</v>
      </c>
      <c r="F2457" s="9">
        <v>6.2591851588851437</v>
      </c>
      <c r="G2457" s="9">
        <v>7.1100093075204862</v>
      </c>
    </row>
    <row r="2458" spans="1:7" x14ac:dyDescent="0.25">
      <c r="A2458" s="8">
        <v>43930</v>
      </c>
      <c r="B2458" s="9">
        <v>7.96</v>
      </c>
      <c r="C2458" s="9">
        <v>6.58</v>
      </c>
      <c r="D2458" s="9">
        <v>10.86</v>
      </c>
      <c r="E2458" s="9">
        <v>5.7051233800816439</v>
      </c>
      <c r="F2458" s="9">
        <v>6.2591851588851437</v>
      </c>
      <c r="G2458" s="9">
        <v>7.1100093075204862</v>
      </c>
    </row>
    <row r="2459" spans="1:7" x14ac:dyDescent="0.25">
      <c r="A2459" s="8">
        <v>43931</v>
      </c>
      <c r="B2459" s="9" t="e">
        <v>#N/A</v>
      </c>
      <c r="C2459" s="9" t="e">
        <v>#N/A</v>
      </c>
      <c r="D2459" s="9" t="e">
        <v>#N/A</v>
      </c>
      <c r="E2459" s="9">
        <v>5.7051233800816439</v>
      </c>
      <c r="F2459" s="9">
        <v>6.2591851588851437</v>
      </c>
      <c r="G2459" s="9">
        <v>7.1100093075204862</v>
      </c>
    </row>
    <row r="2460" spans="1:7" x14ac:dyDescent="0.25">
      <c r="A2460" s="8">
        <v>43934</v>
      </c>
      <c r="B2460" s="9">
        <v>7.7</v>
      </c>
      <c r="C2460" s="9">
        <v>6.59</v>
      </c>
      <c r="D2460" s="9">
        <v>10.77</v>
      </c>
      <c r="E2460" s="9">
        <v>5.7051233800816439</v>
      </c>
      <c r="F2460" s="9">
        <v>6.2591851588851437</v>
      </c>
      <c r="G2460" s="9">
        <v>7.1100093075204862</v>
      </c>
    </row>
    <row r="2461" spans="1:7" x14ac:dyDescent="0.25">
      <c r="A2461" s="8">
        <v>43935</v>
      </c>
      <c r="B2461" s="9">
        <v>7.35</v>
      </c>
      <c r="C2461" s="9">
        <v>6.2</v>
      </c>
      <c r="D2461" s="9">
        <v>10.220000000000001</v>
      </c>
      <c r="E2461" s="9">
        <v>5.7051233800816439</v>
      </c>
      <c r="F2461" s="9">
        <v>6.2591851588851437</v>
      </c>
      <c r="G2461" s="9">
        <v>7.1100093075204862</v>
      </c>
    </row>
    <row r="2462" spans="1:7" x14ac:dyDescent="0.25">
      <c r="A2462" s="8">
        <v>43936</v>
      </c>
      <c r="B2462" s="9">
        <v>7.64</v>
      </c>
      <c r="C2462" s="9">
        <v>6.26</v>
      </c>
      <c r="D2462" s="9">
        <v>10.11</v>
      </c>
      <c r="E2462" s="9">
        <v>5.7051233800816439</v>
      </c>
      <c r="F2462" s="9">
        <v>6.2591851588851437</v>
      </c>
      <c r="G2462" s="9">
        <v>7.1100093075204862</v>
      </c>
    </row>
    <row r="2463" spans="1:7" x14ac:dyDescent="0.25">
      <c r="A2463" s="8">
        <v>43937</v>
      </c>
      <c r="B2463" s="9">
        <v>7.58</v>
      </c>
      <c r="C2463" s="9">
        <v>6.34</v>
      </c>
      <c r="D2463" s="9">
        <v>10.06</v>
      </c>
      <c r="E2463" s="9">
        <v>5.7051233800816439</v>
      </c>
      <c r="F2463" s="9">
        <v>6.2591851588851437</v>
      </c>
      <c r="G2463" s="9">
        <v>7.1100093075204862</v>
      </c>
    </row>
    <row r="2464" spans="1:7" x14ac:dyDescent="0.25">
      <c r="A2464" s="8">
        <v>43938</v>
      </c>
      <c r="B2464" s="9">
        <v>7.31</v>
      </c>
      <c r="C2464" s="9">
        <v>6.31</v>
      </c>
      <c r="D2464" s="9">
        <v>9.89</v>
      </c>
      <c r="E2464" s="9">
        <v>5.7051233800816439</v>
      </c>
      <c r="F2464" s="9">
        <v>6.2591851588851437</v>
      </c>
      <c r="G2464" s="9">
        <v>7.1100093075204862</v>
      </c>
    </row>
    <row r="2465" spans="1:7" x14ac:dyDescent="0.25">
      <c r="A2465" s="8">
        <v>43941</v>
      </c>
      <c r="B2465" s="9">
        <v>7.52</v>
      </c>
      <c r="C2465" s="9">
        <v>6.34</v>
      </c>
      <c r="D2465" s="9">
        <v>9.85</v>
      </c>
      <c r="E2465" s="9">
        <v>5.7051233800816439</v>
      </c>
      <c r="F2465" s="9">
        <v>6.2591851588851437</v>
      </c>
      <c r="G2465" s="9">
        <v>7.1100093075204862</v>
      </c>
    </row>
    <row r="2466" spans="1:7" x14ac:dyDescent="0.25">
      <c r="A2466" s="8">
        <v>43942</v>
      </c>
      <c r="B2466" s="9">
        <v>7.9</v>
      </c>
      <c r="C2466" s="9">
        <v>6.52</v>
      </c>
      <c r="D2466" s="9">
        <v>10.029999999999999</v>
      </c>
      <c r="E2466" s="9">
        <v>5.7051233800816439</v>
      </c>
      <c r="F2466" s="9">
        <v>6.2591851588851437</v>
      </c>
      <c r="G2466" s="9">
        <v>7.1100093075204862</v>
      </c>
    </row>
    <row r="2467" spans="1:7" x14ac:dyDescent="0.25">
      <c r="A2467" s="8">
        <v>43943</v>
      </c>
      <c r="B2467" s="9">
        <v>7.85</v>
      </c>
      <c r="C2467" s="9">
        <v>6.48</v>
      </c>
      <c r="D2467" s="9">
        <v>10.15</v>
      </c>
      <c r="E2467" s="9">
        <v>5.7051233800816439</v>
      </c>
      <c r="F2467" s="9">
        <v>6.2591851588851437</v>
      </c>
      <c r="G2467" s="9">
        <v>7.1100093075204862</v>
      </c>
    </row>
    <row r="2468" spans="1:7" x14ac:dyDescent="0.25">
      <c r="A2468" s="8">
        <v>43944</v>
      </c>
      <c r="B2468" s="9">
        <v>7.87</v>
      </c>
      <c r="C2468" s="9">
        <v>6.4</v>
      </c>
      <c r="D2468" s="9">
        <v>10.1</v>
      </c>
      <c r="E2468" s="9">
        <v>5.7051233800816439</v>
      </c>
      <c r="F2468" s="9">
        <v>6.2591851588851437</v>
      </c>
      <c r="G2468" s="9">
        <v>7.1100093075204862</v>
      </c>
    </row>
    <row r="2469" spans="1:7" x14ac:dyDescent="0.25">
      <c r="A2469" s="8">
        <v>43945</v>
      </c>
      <c r="B2469" s="9">
        <v>8.0299999999999994</v>
      </c>
      <c r="C2469" s="9">
        <v>6.43</v>
      </c>
      <c r="D2469" s="9">
        <v>10.210000000000001</v>
      </c>
      <c r="E2469" s="9">
        <v>5.7051233800816439</v>
      </c>
      <c r="F2469" s="9">
        <v>6.2591851588851437</v>
      </c>
      <c r="G2469" s="9">
        <v>7.1100093075204862</v>
      </c>
    </row>
    <row r="2470" spans="1:7" x14ac:dyDescent="0.25">
      <c r="A2470" s="8">
        <v>43948</v>
      </c>
      <c r="B2470" s="9">
        <v>8.01</v>
      </c>
      <c r="C2470" s="9">
        <v>6.32</v>
      </c>
      <c r="D2470" s="9">
        <v>10.19</v>
      </c>
      <c r="E2470" s="9">
        <v>5.7051233800816439</v>
      </c>
      <c r="F2470" s="9">
        <v>6.2591851588851437</v>
      </c>
      <c r="G2470" s="9">
        <v>7.1100093075204862</v>
      </c>
    </row>
    <row r="2471" spans="1:7" x14ac:dyDescent="0.25">
      <c r="A2471" s="8">
        <v>43949</v>
      </c>
      <c r="B2471" s="9">
        <v>8.02</v>
      </c>
      <c r="C2471" s="9">
        <v>6.29</v>
      </c>
      <c r="D2471" s="9">
        <v>10.16</v>
      </c>
      <c r="E2471" s="9">
        <v>5.7051233800816439</v>
      </c>
      <c r="F2471" s="9">
        <v>6.2591851588851437</v>
      </c>
      <c r="G2471" s="9">
        <v>7.1100093075204862</v>
      </c>
    </row>
    <row r="2472" spans="1:7" x14ac:dyDescent="0.25">
      <c r="A2472" s="8">
        <v>43950</v>
      </c>
      <c r="B2472" s="9">
        <v>7.87</v>
      </c>
      <c r="C2472" s="9">
        <v>6.29</v>
      </c>
      <c r="D2472" s="9">
        <v>10.02</v>
      </c>
      <c r="E2472" s="9">
        <v>5.7051233800816439</v>
      </c>
      <c r="F2472" s="9">
        <v>6.2591851588851437</v>
      </c>
      <c r="G2472" s="9">
        <v>7.1100093075204862</v>
      </c>
    </row>
    <row r="2473" spans="1:7" x14ac:dyDescent="0.25">
      <c r="A2473" s="8">
        <v>43951</v>
      </c>
      <c r="B2473" s="9">
        <v>7.63</v>
      </c>
      <c r="C2473" s="9">
        <v>6.34</v>
      </c>
      <c r="D2473" s="9">
        <v>9.69</v>
      </c>
      <c r="E2473" s="9">
        <v>5.7051233800816439</v>
      </c>
      <c r="F2473" s="9">
        <v>6.2591851588851437</v>
      </c>
      <c r="G2473" s="9">
        <v>7.1100093075204862</v>
      </c>
    </row>
    <row r="2474" spans="1:7" x14ac:dyDescent="0.25">
      <c r="A2474" s="8">
        <v>43952</v>
      </c>
      <c r="B2474" s="9">
        <v>7.7</v>
      </c>
      <c r="C2474" s="9">
        <v>6.35</v>
      </c>
      <c r="D2474" s="9">
        <v>9.7100000000000009</v>
      </c>
      <c r="E2474" s="9">
        <v>5.7051233800816439</v>
      </c>
      <c r="F2474" s="9">
        <v>6.2591851588851437</v>
      </c>
      <c r="G2474" s="9">
        <v>7.1100093075204862</v>
      </c>
    </row>
    <row r="2475" spans="1:7" x14ac:dyDescent="0.25">
      <c r="A2475" s="8">
        <v>43955</v>
      </c>
      <c r="B2475" s="9">
        <v>7.79</v>
      </c>
      <c r="C2475" s="9">
        <v>6.51</v>
      </c>
      <c r="D2475" s="9">
        <v>9.7899999999999991</v>
      </c>
      <c r="E2475" s="9">
        <v>5.7051233800816439</v>
      </c>
      <c r="F2475" s="9">
        <v>6.2591851588851437</v>
      </c>
      <c r="G2475" s="9">
        <v>7.1100093075204862</v>
      </c>
    </row>
    <row r="2476" spans="1:7" x14ac:dyDescent="0.25">
      <c r="A2476" s="8">
        <v>43956</v>
      </c>
      <c r="B2476" s="9">
        <v>7.6</v>
      </c>
      <c r="C2476" s="9">
        <v>6.53</v>
      </c>
      <c r="D2476" s="9">
        <v>9.65</v>
      </c>
      <c r="E2476" s="9">
        <v>5.7051233800816439</v>
      </c>
      <c r="F2476" s="9">
        <v>6.2591851588851437</v>
      </c>
      <c r="G2476" s="9">
        <v>7.1100093075204862</v>
      </c>
    </row>
    <row r="2477" spans="1:7" x14ac:dyDescent="0.25">
      <c r="A2477" s="8">
        <v>43957</v>
      </c>
      <c r="B2477" s="9">
        <v>7.6</v>
      </c>
      <c r="C2477" s="9">
        <v>6.46</v>
      </c>
      <c r="D2477" s="9">
        <v>9.6300000000000008</v>
      </c>
      <c r="E2477" s="9">
        <v>5.7051233800816439</v>
      </c>
      <c r="F2477" s="9">
        <v>6.2591851588851437</v>
      </c>
      <c r="G2477" s="9">
        <v>7.1100093075204862</v>
      </c>
    </row>
    <row r="2478" spans="1:7" x14ac:dyDescent="0.25">
      <c r="A2478" s="8">
        <v>43958</v>
      </c>
      <c r="B2478" s="9">
        <v>7.6</v>
      </c>
      <c r="C2478" s="9">
        <v>6.47</v>
      </c>
      <c r="D2478" s="9">
        <v>9.59</v>
      </c>
      <c r="E2478" s="9">
        <v>5.7051233800816439</v>
      </c>
      <c r="F2478" s="9">
        <v>6.2591851588851437</v>
      </c>
      <c r="G2478" s="9">
        <v>7.1100093075204862</v>
      </c>
    </row>
    <row r="2479" spans="1:7" x14ac:dyDescent="0.25">
      <c r="A2479" s="8">
        <v>43959</v>
      </c>
      <c r="B2479" s="9">
        <v>7.52</v>
      </c>
      <c r="C2479" s="9">
        <v>6.52</v>
      </c>
      <c r="D2479" s="9">
        <v>9.4499999999999993</v>
      </c>
      <c r="E2479" s="9">
        <v>5.7051233800816439</v>
      </c>
      <c r="F2479" s="9">
        <v>6.2591851588851437</v>
      </c>
      <c r="G2479" s="9">
        <v>7.1100093075204862</v>
      </c>
    </row>
    <row r="2480" spans="1:7" x14ac:dyDescent="0.25">
      <c r="A2480" s="8">
        <v>43962</v>
      </c>
      <c r="B2480" s="9">
        <v>7.51</v>
      </c>
      <c r="C2480" s="9">
        <v>6.41</v>
      </c>
      <c r="D2480" s="9">
        <v>9.31</v>
      </c>
      <c r="E2480" s="9">
        <v>5.7051233800816439</v>
      </c>
      <c r="F2480" s="9">
        <v>6.2591851588851437</v>
      </c>
      <c r="G2480" s="9">
        <v>7.1100093075204862</v>
      </c>
    </row>
    <row r="2481" spans="1:7" x14ac:dyDescent="0.25">
      <c r="A2481" s="8">
        <v>43963</v>
      </c>
      <c r="B2481" s="9">
        <v>7.42</v>
      </c>
      <c r="C2481" s="9">
        <v>6.39</v>
      </c>
      <c r="D2481" s="9">
        <v>9.18</v>
      </c>
      <c r="E2481" s="9">
        <v>5.7051233800816439</v>
      </c>
      <c r="F2481" s="9">
        <v>6.2591851588851437</v>
      </c>
      <c r="G2481" s="9">
        <v>7.1100093075204862</v>
      </c>
    </row>
    <row r="2482" spans="1:7" x14ac:dyDescent="0.25">
      <c r="A2482" s="8">
        <v>43964</v>
      </c>
      <c r="B2482" s="9">
        <v>7.61</v>
      </c>
      <c r="C2482" s="9">
        <v>6.44</v>
      </c>
      <c r="D2482" s="9">
        <v>9.24</v>
      </c>
      <c r="E2482" s="9">
        <v>5.7051233800816439</v>
      </c>
      <c r="F2482" s="9">
        <v>6.2591851588851437</v>
      </c>
      <c r="G2482" s="9">
        <v>7.1100093075204862</v>
      </c>
    </row>
    <row r="2483" spans="1:7" x14ac:dyDescent="0.25">
      <c r="A2483" s="8">
        <v>43965</v>
      </c>
      <c r="B2483" s="9">
        <v>7.77</v>
      </c>
      <c r="C2483" s="9">
        <v>6.58</v>
      </c>
      <c r="D2483" s="9">
        <v>9.33</v>
      </c>
      <c r="E2483" s="9">
        <v>5.7051233800816439</v>
      </c>
      <c r="F2483" s="9">
        <v>6.2591851588851437</v>
      </c>
      <c r="G2483" s="9">
        <v>7.1100093075204862</v>
      </c>
    </row>
    <row r="2484" spans="1:7" x14ac:dyDescent="0.25">
      <c r="A2484" s="8">
        <v>43966</v>
      </c>
      <c r="B2484" s="9">
        <v>7.78</v>
      </c>
      <c r="C2484" s="9">
        <v>6.59</v>
      </c>
      <c r="D2484" s="9">
        <v>9.24</v>
      </c>
      <c r="E2484" s="9">
        <v>5.7051233800816439</v>
      </c>
      <c r="F2484" s="9">
        <v>6.2591851588851437</v>
      </c>
      <c r="G2484" s="9">
        <v>7.1100093075204862</v>
      </c>
    </row>
    <row r="2485" spans="1:7" x14ac:dyDescent="0.25">
      <c r="A2485" s="8">
        <v>43969</v>
      </c>
      <c r="B2485" s="9">
        <v>7.41</v>
      </c>
      <c r="C2485" s="9">
        <v>6.49</v>
      </c>
      <c r="D2485" s="9">
        <v>9</v>
      </c>
      <c r="E2485" s="9">
        <v>5.7051233800816439</v>
      </c>
      <c r="F2485" s="9">
        <v>6.2591851588851437</v>
      </c>
      <c r="G2485" s="9">
        <v>7.1100093075204862</v>
      </c>
    </row>
    <row r="2486" spans="1:7" x14ac:dyDescent="0.25">
      <c r="A2486" s="8">
        <v>43970</v>
      </c>
      <c r="B2486" s="9">
        <v>7.35</v>
      </c>
      <c r="C2486" s="9">
        <v>6.34</v>
      </c>
      <c r="D2486" s="9">
        <v>8.9</v>
      </c>
      <c r="E2486" s="9">
        <v>5.7051233800816439</v>
      </c>
      <c r="F2486" s="9">
        <v>6.2591851588851437</v>
      </c>
      <c r="G2486" s="9">
        <v>7.1100093075204862</v>
      </c>
    </row>
    <row r="2487" spans="1:7" x14ac:dyDescent="0.25">
      <c r="A2487" s="8">
        <v>43971</v>
      </c>
      <c r="B2487" s="9">
        <v>7.16</v>
      </c>
      <c r="C2487" s="9">
        <v>6.23</v>
      </c>
      <c r="D2487" s="9">
        <v>8.76</v>
      </c>
      <c r="E2487" s="9">
        <v>5.7051233800816439</v>
      </c>
      <c r="F2487" s="9">
        <v>6.2591851588851437</v>
      </c>
      <c r="G2487" s="9">
        <v>7.1100093075204862</v>
      </c>
    </row>
    <row r="2488" spans="1:7" x14ac:dyDescent="0.25">
      <c r="A2488" s="8">
        <v>43972</v>
      </c>
      <c r="B2488" s="9">
        <v>7.08</v>
      </c>
      <c r="C2488" s="9">
        <v>6.19</v>
      </c>
      <c r="D2488" s="9">
        <v>8.5500000000000007</v>
      </c>
      <c r="E2488" s="9">
        <v>5.7051233800816439</v>
      </c>
      <c r="F2488" s="9">
        <v>6.2591851588851437</v>
      </c>
      <c r="G2488" s="9">
        <v>7.1100093075204862</v>
      </c>
    </row>
    <row r="2489" spans="1:7" x14ac:dyDescent="0.25">
      <c r="A2489" s="8">
        <v>43973</v>
      </c>
      <c r="B2489" s="9">
        <v>7.06</v>
      </c>
      <c r="C2489" s="9">
        <v>6.16</v>
      </c>
      <c r="D2489" s="9">
        <v>8.6300000000000008</v>
      </c>
      <c r="E2489" s="9">
        <v>5.7051233800816439</v>
      </c>
      <c r="F2489" s="9">
        <v>6.2591851588851437</v>
      </c>
      <c r="G2489" s="9">
        <v>7.1100093075204862</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D9"/>
  <sheetViews>
    <sheetView workbookViewId="0">
      <selection activeCell="D9" sqref="D9"/>
    </sheetView>
  </sheetViews>
  <sheetFormatPr defaultRowHeight="13.8" x14ac:dyDescent="0.25"/>
  <cols>
    <col min="1" max="1" width="10.69921875" customWidth="1"/>
  </cols>
  <sheetData>
    <row r="1" spans="1:4" x14ac:dyDescent="0.25">
      <c r="A1" s="7" t="s">
        <v>71</v>
      </c>
    </row>
    <row r="3" spans="1:4" x14ac:dyDescent="0.25">
      <c r="A3" t="s">
        <v>360</v>
      </c>
    </row>
    <row r="4" spans="1:4" x14ac:dyDescent="0.25">
      <c r="A4" t="s">
        <v>362</v>
      </c>
    </row>
    <row r="5" spans="1:4" x14ac:dyDescent="0.25">
      <c r="A5" t="s">
        <v>361</v>
      </c>
    </row>
    <row r="7" spans="1:4" x14ac:dyDescent="0.25">
      <c r="A7" s="7" t="s">
        <v>63</v>
      </c>
    </row>
    <row r="9" spans="1:4" x14ac:dyDescent="0.25">
      <c r="A9" t="s">
        <v>72</v>
      </c>
      <c r="D9" t="s">
        <v>72</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86"/>
  <sheetViews>
    <sheetView workbookViewId="0">
      <selection activeCell="B8" sqref="B8:C8"/>
    </sheetView>
  </sheetViews>
  <sheetFormatPr defaultRowHeight="13.8" x14ac:dyDescent="0.25"/>
  <cols>
    <col min="1" max="1" width="10.69921875" customWidth="1"/>
  </cols>
  <sheetData>
    <row r="1" spans="1:8" x14ac:dyDescent="0.25">
      <c r="A1" s="7" t="s">
        <v>73</v>
      </c>
    </row>
    <row r="3" spans="1:8" x14ac:dyDescent="0.25">
      <c r="A3" t="s">
        <v>363</v>
      </c>
    </row>
    <row r="4" spans="1:8" x14ac:dyDescent="0.25">
      <c r="A4" t="s">
        <v>364</v>
      </c>
    </row>
    <row r="5" spans="1:8" x14ac:dyDescent="0.25">
      <c r="A5" t="s">
        <v>365</v>
      </c>
    </row>
    <row r="8" spans="1:8" x14ac:dyDescent="0.25">
      <c r="A8" t="s">
        <v>1</v>
      </c>
      <c r="B8" s="53" t="s">
        <v>2</v>
      </c>
      <c r="C8" s="53" t="s">
        <v>3</v>
      </c>
      <c r="E8" t="s">
        <v>74</v>
      </c>
      <c r="H8" t="s">
        <v>74</v>
      </c>
    </row>
    <row r="9" spans="1:8" x14ac:dyDescent="0.25">
      <c r="A9" s="8">
        <v>43831</v>
      </c>
      <c r="B9" s="9">
        <v>0</v>
      </c>
      <c r="C9" s="9">
        <v>0</v>
      </c>
    </row>
    <row r="10" spans="1:8" x14ac:dyDescent="0.25">
      <c r="A10" s="8">
        <v>43832</v>
      </c>
      <c r="B10" s="9">
        <v>4.9415687999999999E-2</v>
      </c>
      <c r="C10" s="9">
        <v>6.3831751000000006E-2</v>
      </c>
    </row>
    <row r="11" spans="1:8" x14ac:dyDescent="0.25">
      <c r="A11" s="8">
        <v>43833</v>
      </c>
      <c r="B11" s="9">
        <v>4.3621799000000003E-2</v>
      </c>
      <c r="C11" s="9">
        <v>8.9111699999999995E-3</v>
      </c>
    </row>
    <row r="12" spans="1:8" x14ac:dyDescent="0.25">
      <c r="A12" s="8">
        <v>43836</v>
      </c>
      <c r="B12" s="9">
        <v>5.5291304999999999E-2</v>
      </c>
      <c r="C12" s="9">
        <v>-3.449588E-3</v>
      </c>
    </row>
    <row r="13" spans="1:8" x14ac:dyDescent="0.25">
      <c r="A13" s="8">
        <v>43837</v>
      </c>
      <c r="B13" s="9">
        <v>3.3828871000000003E-2</v>
      </c>
      <c r="C13" s="9">
        <v>1.2899631999999999E-2</v>
      </c>
    </row>
    <row r="14" spans="1:8" x14ac:dyDescent="0.25">
      <c r="A14" s="8">
        <v>43838</v>
      </c>
      <c r="B14" s="9">
        <v>-4.0664990000000003E-3</v>
      </c>
      <c r="C14" s="9">
        <v>1.3695746999999999E-2</v>
      </c>
    </row>
    <row r="15" spans="1:8" x14ac:dyDescent="0.25">
      <c r="A15" s="8">
        <v>43839</v>
      </c>
      <c r="B15" s="9">
        <v>6.4553937000000006E-2</v>
      </c>
      <c r="C15" s="9">
        <v>5.6785464000000001E-2</v>
      </c>
    </row>
    <row r="16" spans="1:8" x14ac:dyDescent="0.25">
      <c r="A16" s="8">
        <v>43840</v>
      </c>
      <c r="B16" s="9">
        <v>5.9220004E-2</v>
      </c>
      <c r="C16" s="9">
        <v>5.6801796000000002E-2</v>
      </c>
    </row>
    <row r="17" spans="1:3" x14ac:dyDescent="0.25">
      <c r="A17" s="8">
        <v>43843</v>
      </c>
      <c r="B17" s="9">
        <v>9.4912405000000005E-2</v>
      </c>
      <c r="C17" s="9">
        <v>5.3154813000000002E-2</v>
      </c>
    </row>
    <row r="18" spans="1:3" x14ac:dyDescent="0.25">
      <c r="A18" s="8">
        <v>43844</v>
      </c>
      <c r="B18" s="9">
        <v>8.9779321999999995E-2</v>
      </c>
      <c r="C18" s="9">
        <v>3.7002986000000002E-2</v>
      </c>
    </row>
    <row r="19" spans="1:3" x14ac:dyDescent="0.25">
      <c r="A19" s="8">
        <v>43845</v>
      </c>
      <c r="B19" s="9">
        <v>9.4125737000000001E-2</v>
      </c>
      <c r="C19" s="9">
        <v>1.9964206000000002E-2</v>
      </c>
    </row>
    <row r="20" spans="1:3" x14ac:dyDescent="0.25">
      <c r="A20" s="8">
        <v>43846</v>
      </c>
      <c r="B20" s="9">
        <v>0.106667202</v>
      </c>
      <c r="C20" s="9">
        <v>2.018114E-2</v>
      </c>
    </row>
    <row r="21" spans="1:3" x14ac:dyDescent="0.25">
      <c r="A21" s="8">
        <v>43847</v>
      </c>
      <c r="B21" s="9">
        <v>0.102644186</v>
      </c>
      <c r="C21" s="9">
        <v>6.2604663000000005E-2</v>
      </c>
    </row>
    <row r="22" spans="1:3" x14ac:dyDescent="0.25">
      <c r="A22" s="8">
        <v>43850</v>
      </c>
      <c r="B22" s="9">
        <v>0.104231843</v>
      </c>
      <c r="C22" s="9">
        <v>5.2685047999999998E-2</v>
      </c>
    </row>
    <row r="23" spans="1:3" x14ac:dyDescent="0.25">
      <c r="A23" s="8">
        <v>43851</v>
      </c>
      <c r="B23" s="9">
        <v>0.12495139199999999</v>
      </c>
      <c r="C23" s="9">
        <v>4.3284465000000001E-2</v>
      </c>
    </row>
    <row r="24" spans="1:3" x14ac:dyDescent="0.25">
      <c r="A24" s="8">
        <v>43852</v>
      </c>
      <c r="B24" s="9">
        <v>0.124479066</v>
      </c>
      <c r="C24" s="9">
        <v>1.5461081E-2</v>
      </c>
    </row>
    <row r="25" spans="1:3" x14ac:dyDescent="0.25">
      <c r="A25" s="8">
        <v>43853</v>
      </c>
      <c r="B25" s="9">
        <v>0.12618947799999999</v>
      </c>
      <c r="C25" s="9">
        <v>-2.9820617000000001E-2</v>
      </c>
    </row>
    <row r="26" spans="1:3" x14ac:dyDescent="0.25">
      <c r="A26" s="8">
        <v>43854</v>
      </c>
      <c r="B26" s="9">
        <v>0.105831641</v>
      </c>
      <c r="C26" s="9">
        <v>6.5730119999999996E-3</v>
      </c>
    </row>
    <row r="27" spans="1:3" x14ac:dyDescent="0.25">
      <c r="A27" s="8">
        <v>43857</v>
      </c>
      <c r="B27" s="9">
        <v>0.108665083</v>
      </c>
      <c r="C27" s="9">
        <v>-0.116996664</v>
      </c>
    </row>
    <row r="28" spans="1:3" x14ac:dyDescent="0.25">
      <c r="A28" s="8">
        <v>43858</v>
      </c>
      <c r="B28" s="9">
        <v>0.10681347200000001</v>
      </c>
      <c r="C28" s="9">
        <v>-5.2739273000000003E-2</v>
      </c>
    </row>
    <row r="29" spans="1:3" x14ac:dyDescent="0.25">
      <c r="A29" s="8">
        <v>43859</v>
      </c>
      <c r="B29" s="9">
        <v>0.11443874900000001</v>
      </c>
      <c r="C29" s="9">
        <v>-3.6155345999999998E-2</v>
      </c>
    </row>
    <row r="30" spans="1:3" x14ac:dyDescent="0.25">
      <c r="A30" s="8">
        <v>43860</v>
      </c>
      <c r="B30" s="9">
        <v>0.100457696</v>
      </c>
      <c r="C30" s="9">
        <v>-0.11231393200000001</v>
      </c>
    </row>
    <row r="31" spans="1:3" x14ac:dyDescent="0.25">
      <c r="A31" s="8">
        <v>43861</v>
      </c>
      <c r="B31" s="9">
        <v>5.6976193000000001E-2</v>
      </c>
      <c r="C31" s="9">
        <v>-0.17444675800000001</v>
      </c>
    </row>
    <row r="32" spans="1:3" x14ac:dyDescent="0.25">
      <c r="A32" s="8">
        <v>43864</v>
      </c>
      <c r="B32" s="9">
        <v>8.4397685E-2</v>
      </c>
      <c r="C32" s="9">
        <v>-0.19960025000000001</v>
      </c>
    </row>
    <row r="33" spans="1:3" x14ac:dyDescent="0.25">
      <c r="A33" s="8">
        <v>43865</v>
      </c>
      <c r="B33" s="9">
        <v>0.114222932</v>
      </c>
      <c r="C33" s="9">
        <v>-6.6896855000000005E-2</v>
      </c>
    </row>
    <row r="34" spans="1:3" x14ac:dyDescent="0.25">
      <c r="A34" s="8">
        <v>43866</v>
      </c>
      <c r="B34" s="9">
        <v>0.14136132100000001</v>
      </c>
      <c r="C34" s="9">
        <v>-3.2747796000000003E-2</v>
      </c>
    </row>
    <row r="35" spans="1:3" x14ac:dyDescent="0.25">
      <c r="A35" s="8">
        <v>43867</v>
      </c>
      <c r="B35" s="9">
        <v>0.14838347199999999</v>
      </c>
      <c r="C35" s="9">
        <v>-1.1423500000000001E-3</v>
      </c>
    </row>
    <row r="36" spans="1:3" x14ac:dyDescent="0.25">
      <c r="A36" s="8">
        <v>43868</v>
      </c>
      <c r="B36" s="9">
        <v>0.15256867700000001</v>
      </c>
      <c r="C36" s="9">
        <v>-2.3739245999999999E-2</v>
      </c>
    </row>
    <row r="37" spans="1:3" x14ac:dyDescent="0.25">
      <c r="A37" s="8">
        <v>43871</v>
      </c>
      <c r="B37" s="9">
        <v>0.16098359100000001</v>
      </c>
      <c r="C37" s="9">
        <v>-4.1586111000000002E-2</v>
      </c>
    </row>
    <row r="38" spans="1:3" x14ac:dyDescent="0.25">
      <c r="A38" s="8">
        <v>43872</v>
      </c>
      <c r="B38" s="9">
        <v>0.17471087499999999</v>
      </c>
      <c r="C38" s="9">
        <v>-1.1389269E-2</v>
      </c>
    </row>
    <row r="39" spans="1:3" x14ac:dyDescent="0.25">
      <c r="A39" s="8">
        <v>43873</v>
      </c>
      <c r="B39" s="9">
        <v>0.18811032799999999</v>
      </c>
      <c r="C39" s="9">
        <v>-5.1744340000000003E-3</v>
      </c>
    </row>
    <row r="40" spans="1:3" x14ac:dyDescent="0.25">
      <c r="A40" s="8">
        <v>43874</v>
      </c>
      <c r="B40" s="9">
        <v>0.182526407</v>
      </c>
      <c r="C40" s="9">
        <v>-3.6776868999999997E-2</v>
      </c>
    </row>
    <row r="41" spans="1:3" x14ac:dyDescent="0.25">
      <c r="A41" s="8">
        <v>43875</v>
      </c>
      <c r="B41" s="9">
        <v>0.18917314099999999</v>
      </c>
      <c r="C41" s="9">
        <v>-4.8632499000000003E-2</v>
      </c>
    </row>
    <row r="42" spans="1:3" x14ac:dyDescent="0.25">
      <c r="A42" s="8">
        <v>43878</v>
      </c>
      <c r="B42" s="9">
        <v>0.190429713</v>
      </c>
      <c r="C42" s="9">
        <v>-3.987272E-2</v>
      </c>
    </row>
    <row r="43" spans="1:3" x14ac:dyDescent="0.25">
      <c r="A43" s="8">
        <v>43879</v>
      </c>
      <c r="B43" s="9">
        <v>0.20870417999999999</v>
      </c>
      <c r="C43" s="9">
        <v>-7.0430179999999995E-2</v>
      </c>
    </row>
    <row r="44" spans="1:3" x14ac:dyDescent="0.25">
      <c r="A44" s="8">
        <v>43880</v>
      </c>
      <c r="B44" s="9">
        <v>0.22699814300000001</v>
      </c>
      <c r="C44" s="9">
        <v>-5.9994331999999997E-2</v>
      </c>
    </row>
    <row r="45" spans="1:3" x14ac:dyDescent="0.25">
      <c r="A45" s="8">
        <v>43881</v>
      </c>
      <c r="B45" s="9">
        <v>0.230690591</v>
      </c>
      <c r="C45" s="9">
        <v>-7.4961543000000005E-2</v>
      </c>
    </row>
    <row r="46" spans="1:3" x14ac:dyDescent="0.25">
      <c r="A46" s="8">
        <v>43882</v>
      </c>
      <c r="B46" s="9">
        <v>0.232731781</v>
      </c>
      <c r="C46" s="9">
        <v>-0.12128860800000001</v>
      </c>
    </row>
    <row r="47" spans="1:3" x14ac:dyDescent="0.25">
      <c r="A47" s="8">
        <v>43885</v>
      </c>
      <c r="B47" s="9">
        <v>0.19395208999999999</v>
      </c>
      <c r="C47" s="9">
        <v>-0.33711540000000001</v>
      </c>
    </row>
    <row r="48" spans="1:3" x14ac:dyDescent="0.25">
      <c r="A48" s="8">
        <v>43886</v>
      </c>
      <c r="B48" s="9">
        <v>0.13317865300000001</v>
      </c>
      <c r="C48" s="9">
        <v>-0.48478879699999999</v>
      </c>
    </row>
    <row r="49" spans="1:3" x14ac:dyDescent="0.25">
      <c r="A49" s="8">
        <v>43887</v>
      </c>
      <c r="B49" s="9">
        <v>0.13848180399999999</v>
      </c>
      <c r="C49" s="9">
        <v>-0.49389157099999997</v>
      </c>
    </row>
    <row r="50" spans="1:3" x14ac:dyDescent="0.25">
      <c r="A50" s="8">
        <v>43888</v>
      </c>
      <c r="B50" s="9">
        <v>6.9783342999999998E-2</v>
      </c>
      <c r="C50" s="9">
        <v>-0.70096027800000005</v>
      </c>
    </row>
    <row r="51" spans="1:3" x14ac:dyDescent="0.25">
      <c r="A51" s="8">
        <v>43889</v>
      </c>
      <c r="B51" s="9">
        <v>2.777861E-3</v>
      </c>
      <c r="C51" s="9">
        <v>-0.83146736700000001</v>
      </c>
    </row>
    <row r="52" spans="1:3" x14ac:dyDescent="0.25">
      <c r="A52" s="8">
        <v>43892</v>
      </c>
      <c r="B52" s="9">
        <v>4.4011811999999997E-2</v>
      </c>
      <c r="C52" s="9">
        <v>-0.80097469200000004</v>
      </c>
    </row>
    <row r="53" spans="1:3" x14ac:dyDescent="0.25">
      <c r="A53" s="8">
        <v>43893</v>
      </c>
      <c r="B53" s="9">
        <v>5.89487E-3</v>
      </c>
      <c r="C53" s="9">
        <v>-0.68044024199999997</v>
      </c>
    </row>
    <row r="54" spans="1:3" x14ac:dyDescent="0.25">
      <c r="A54" s="8">
        <v>43894</v>
      </c>
      <c r="B54" s="9">
        <v>4.1628299000000001E-2</v>
      </c>
      <c r="C54" s="9">
        <v>-0.63700031400000001</v>
      </c>
    </row>
    <row r="55" spans="1:3" x14ac:dyDescent="0.25">
      <c r="A55" s="8">
        <v>43895</v>
      </c>
      <c r="B55" s="9">
        <v>-7.2229318000000001E-2</v>
      </c>
      <c r="C55" s="9">
        <v>-0.73430486399999995</v>
      </c>
    </row>
    <row r="56" spans="1:3" x14ac:dyDescent="0.25">
      <c r="A56" s="8">
        <v>43896</v>
      </c>
      <c r="B56" s="9">
        <v>-0.29900338900000001</v>
      </c>
      <c r="C56" s="9">
        <v>-1.0286390219999999</v>
      </c>
    </row>
    <row r="57" spans="1:3" x14ac:dyDescent="0.25">
      <c r="A57" s="8">
        <v>43899</v>
      </c>
      <c r="B57" s="9">
        <v>-0.554675841</v>
      </c>
      <c r="C57" s="9">
        <v>-2.266890353</v>
      </c>
    </row>
    <row r="58" spans="1:3" x14ac:dyDescent="0.25">
      <c r="A58" s="8">
        <v>43900</v>
      </c>
      <c r="B58" s="9">
        <v>-0.61553981700000004</v>
      </c>
      <c r="C58" s="9">
        <v>-2.459122426</v>
      </c>
    </row>
    <row r="59" spans="1:3" x14ac:dyDescent="0.25">
      <c r="A59" s="8">
        <v>43901</v>
      </c>
      <c r="B59" s="9">
        <v>-0.78522791599999997</v>
      </c>
      <c r="C59" s="9">
        <v>-2.4087836330000001</v>
      </c>
    </row>
    <row r="60" spans="1:3" x14ac:dyDescent="0.25">
      <c r="A60" s="8">
        <v>43902</v>
      </c>
      <c r="B60" s="9">
        <v>-1.4784889800000001</v>
      </c>
      <c r="C60" s="9">
        <v>-3.6334575660000001</v>
      </c>
    </row>
    <row r="61" spans="1:3" x14ac:dyDescent="0.25">
      <c r="A61" s="8">
        <v>43903</v>
      </c>
      <c r="B61" s="9">
        <v>-1.625159904</v>
      </c>
      <c r="C61" s="9">
        <v>-3.585608567</v>
      </c>
    </row>
    <row r="62" spans="1:3" x14ac:dyDescent="0.25">
      <c r="A62" s="8">
        <v>43906</v>
      </c>
      <c r="B62" s="9">
        <v>-2.7136920070000001</v>
      </c>
      <c r="C62" s="9">
        <v>-4.6695056240000001</v>
      </c>
    </row>
    <row r="63" spans="1:3" x14ac:dyDescent="0.25">
      <c r="A63" s="8">
        <v>43907</v>
      </c>
      <c r="B63" s="9">
        <v>-2.7955638540000001</v>
      </c>
      <c r="C63" s="9">
        <v>-5.6097851820000004</v>
      </c>
    </row>
    <row r="64" spans="1:3" x14ac:dyDescent="0.25">
      <c r="A64" s="8">
        <v>43908</v>
      </c>
      <c r="B64" s="9">
        <v>-4.8140576709999996</v>
      </c>
      <c r="C64" s="9">
        <v>-7.3893035579999999</v>
      </c>
    </row>
    <row r="65" spans="1:3" x14ac:dyDescent="0.25">
      <c r="A65" s="8">
        <v>43909</v>
      </c>
      <c r="B65" s="9">
        <v>-5.217686584</v>
      </c>
      <c r="C65" s="9">
        <v>-7.2060893650000004</v>
      </c>
    </row>
    <row r="66" spans="1:3" x14ac:dyDescent="0.25">
      <c r="A66" s="8">
        <v>43910</v>
      </c>
      <c r="B66" s="9">
        <v>-4.6843762599999996</v>
      </c>
      <c r="C66" s="9">
        <v>-6.5257246220000003</v>
      </c>
    </row>
    <row r="67" spans="1:3" x14ac:dyDescent="0.25">
      <c r="A67" s="8">
        <v>43913</v>
      </c>
      <c r="B67" s="9">
        <v>-4.8411905280000003</v>
      </c>
      <c r="C67" s="9">
        <v>-7.1872318159999997</v>
      </c>
    </row>
    <row r="68" spans="1:3" x14ac:dyDescent="0.25">
      <c r="A68" s="8">
        <v>43914</v>
      </c>
      <c r="B68" s="9">
        <v>-4.823953199</v>
      </c>
      <c r="C68" s="9">
        <v>-7.4327704370000003</v>
      </c>
    </row>
    <row r="69" spans="1:3" x14ac:dyDescent="0.25">
      <c r="A69" s="8">
        <v>43915</v>
      </c>
      <c r="B69" s="9">
        <v>-4.9730982140000002</v>
      </c>
      <c r="C69" s="9">
        <v>-7.1849371980000001</v>
      </c>
    </row>
    <row r="70" spans="1:3" x14ac:dyDescent="0.25">
      <c r="A70" s="8">
        <v>43916</v>
      </c>
      <c r="B70" s="9">
        <v>-4.984471106</v>
      </c>
      <c r="C70" s="9">
        <v>-6.9492213710000001</v>
      </c>
    </row>
    <row r="71" spans="1:3" x14ac:dyDescent="0.25">
      <c r="A71" s="8">
        <v>43917</v>
      </c>
      <c r="B71" s="9">
        <v>-5.2310769989999999</v>
      </c>
      <c r="C71" s="9">
        <v>-7.4398998819999997</v>
      </c>
    </row>
    <row r="72" spans="1:3" x14ac:dyDescent="0.25">
      <c r="A72" s="8">
        <v>43920</v>
      </c>
      <c r="B72" s="9">
        <v>-5.3414699380000004</v>
      </c>
      <c r="C72" s="9">
        <v>-8.4772802340000002</v>
      </c>
    </row>
    <row r="73" spans="1:3" x14ac:dyDescent="0.25">
      <c r="A73" s="8">
        <v>43921</v>
      </c>
      <c r="B73" s="9">
        <v>-5.235683463</v>
      </c>
      <c r="C73" s="9">
        <v>-8.4888578359999993</v>
      </c>
    </row>
    <row r="74" spans="1:3" x14ac:dyDescent="0.25">
      <c r="A74" s="8">
        <v>43922</v>
      </c>
      <c r="B74" s="9">
        <v>-5.7973644259999997</v>
      </c>
      <c r="C74" s="9">
        <v>-9.0001322209999994</v>
      </c>
    </row>
    <row r="75" spans="1:3" x14ac:dyDescent="0.25">
      <c r="A75" s="8">
        <v>43923</v>
      </c>
      <c r="B75" s="9">
        <v>-6.3163121069999999</v>
      </c>
      <c r="C75" s="9">
        <v>-8.9761460500000005</v>
      </c>
    </row>
    <row r="76" spans="1:3" x14ac:dyDescent="0.25">
      <c r="A76" s="8">
        <v>43924</v>
      </c>
      <c r="B76" s="9">
        <v>-6.3449608260000003</v>
      </c>
      <c r="C76" s="9">
        <v>-8.5501374499999994</v>
      </c>
    </row>
    <row r="77" spans="1:3" x14ac:dyDescent="0.25">
      <c r="A77" s="8">
        <v>43927</v>
      </c>
      <c r="B77" s="9">
        <v>-5.8147661409999998</v>
      </c>
      <c r="C77" s="9">
        <v>-7.3979972719999996</v>
      </c>
    </row>
    <row r="78" spans="1:3" x14ac:dyDescent="0.25">
      <c r="A78" s="8">
        <v>43928</v>
      </c>
      <c r="B78" s="9">
        <v>-4.8328636889999999</v>
      </c>
      <c r="C78" s="9">
        <v>-6.5002530150000002</v>
      </c>
    </row>
    <row r="79" spans="1:3" x14ac:dyDescent="0.25">
      <c r="A79" s="8">
        <v>43929</v>
      </c>
      <c r="B79" s="9">
        <v>-4.202015394</v>
      </c>
      <c r="C79" s="9">
        <v>-6.2888284910000003</v>
      </c>
    </row>
    <row r="80" spans="1:3" x14ac:dyDescent="0.25">
      <c r="A80" s="8">
        <v>43930</v>
      </c>
      <c r="B80" s="9">
        <v>-3.8005568809999999</v>
      </c>
      <c r="C80" s="9">
        <v>-6.2539673210000002</v>
      </c>
    </row>
    <row r="81" spans="1:3" x14ac:dyDescent="0.25">
      <c r="A81" s="8">
        <v>43934</v>
      </c>
      <c r="B81" s="9">
        <v>-3.7825457920000001</v>
      </c>
      <c r="C81" s="9">
        <v>-6.2274683519999998</v>
      </c>
    </row>
    <row r="82" spans="1:3" x14ac:dyDescent="0.25">
      <c r="A82" s="8">
        <v>43935</v>
      </c>
      <c r="B82" s="9">
        <v>-3.5784271159999999</v>
      </c>
      <c r="C82" s="9">
        <v>-6.1865497219999996</v>
      </c>
    </row>
    <row r="83" spans="1:3" x14ac:dyDescent="0.25">
      <c r="A83" s="8">
        <v>43936</v>
      </c>
      <c r="B83" s="9">
        <v>-3.7196082810000002</v>
      </c>
      <c r="C83" s="9">
        <v>-6.791987539</v>
      </c>
    </row>
    <row r="84" spans="1:3" x14ac:dyDescent="0.25">
      <c r="A84" s="8">
        <v>43937</v>
      </c>
      <c r="B84" s="9">
        <v>-3.8361148850000002</v>
      </c>
      <c r="C84" s="9">
        <v>-6.7563477900000004</v>
      </c>
    </row>
    <row r="85" spans="1:3" x14ac:dyDescent="0.25">
      <c r="A85" s="8">
        <v>43938</v>
      </c>
      <c r="B85" s="9">
        <v>-3.664996221</v>
      </c>
      <c r="C85" s="9">
        <v>-6.4488394930000004</v>
      </c>
    </row>
    <row r="86" spans="1:3" x14ac:dyDescent="0.25">
      <c r="A86" s="8">
        <v>43941</v>
      </c>
      <c r="B86" s="9">
        <v>-3.7773615249999999</v>
      </c>
      <c r="C86" s="9">
        <v>-6.3168204699999997</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D9"/>
  <sheetViews>
    <sheetView workbookViewId="0">
      <selection activeCell="D9" sqref="D9"/>
    </sheetView>
  </sheetViews>
  <sheetFormatPr defaultRowHeight="13.8" x14ac:dyDescent="0.25"/>
  <cols>
    <col min="1" max="1" width="10.69921875" customWidth="1"/>
  </cols>
  <sheetData>
    <row r="1" spans="1:4" x14ac:dyDescent="0.25">
      <c r="A1" s="7" t="s">
        <v>76</v>
      </c>
    </row>
    <row r="3" spans="1:4" x14ac:dyDescent="0.25">
      <c r="A3" t="s">
        <v>366</v>
      </c>
    </row>
    <row r="4" spans="1:4" x14ac:dyDescent="0.25">
      <c r="A4" t="s">
        <v>367</v>
      </c>
    </row>
    <row r="5" spans="1:4" x14ac:dyDescent="0.25">
      <c r="A5" t="s">
        <v>368</v>
      </c>
    </row>
    <row r="7" spans="1:4" x14ac:dyDescent="0.25">
      <c r="A7" s="7" t="s">
        <v>63</v>
      </c>
    </row>
    <row r="9" spans="1:4" x14ac:dyDescent="0.25">
      <c r="A9" t="s">
        <v>75</v>
      </c>
      <c r="D9" t="s">
        <v>75</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29"/>
  <sheetViews>
    <sheetView zoomScaleNormal="100" workbookViewId="0"/>
  </sheetViews>
  <sheetFormatPr defaultRowHeight="13.8" x14ac:dyDescent="0.25"/>
  <cols>
    <col min="1" max="1" width="10" customWidth="1"/>
    <col min="2" max="2" width="11.09765625" customWidth="1"/>
    <col min="3" max="3" width="39.09765625" customWidth="1"/>
    <col min="4" max="4" width="19.5" customWidth="1"/>
  </cols>
  <sheetData>
    <row r="1" spans="1:10" x14ac:dyDescent="0.25">
      <c r="A1" s="7" t="s">
        <v>81</v>
      </c>
    </row>
    <row r="3" spans="1:10" x14ac:dyDescent="0.25">
      <c r="A3" t="s">
        <v>369</v>
      </c>
    </row>
    <row r="4" spans="1:10" x14ac:dyDescent="0.25">
      <c r="A4" t="s">
        <v>370</v>
      </c>
    </row>
    <row r="5" spans="1:10" x14ac:dyDescent="0.25">
      <c r="A5" t="s">
        <v>371</v>
      </c>
    </row>
    <row r="9" spans="1:10" x14ac:dyDescent="0.25">
      <c r="A9" t="s">
        <v>1</v>
      </c>
      <c r="B9" s="53" t="s">
        <v>82</v>
      </c>
      <c r="C9" s="53" t="s">
        <v>83</v>
      </c>
      <c r="D9" s="53" t="s">
        <v>84</v>
      </c>
    </row>
    <row r="10" spans="1:10" x14ac:dyDescent="0.25">
      <c r="A10" t="s">
        <v>327</v>
      </c>
      <c r="B10">
        <v>290018</v>
      </c>
    </row>
    <row r="11" spans="1:10" x14ac:dyDescent="0.25">
      <c r="A11" t="s">
        <v>328</v>
      </c>
      <c r="B11">
        <v>423595</v>
      </c>
    </row>
    <row r="12" spans="1:10" x14ac:dyDescent="0.25">
      <c r="A12" t="s">
        <v>329</v>
      </c>
      <c r="B12">
        <v>437079</v>
      </c>
      <c r="G12" s="13" t="s">
        <v>85</v>
      </c>
      <c r="J12" s="13" t="s">
        <v>85</v>
      </c>
    </row>
    <row r="13" spans="1:10" x14ac:dyDescent="0.25">
      <c r="A13" t="s">
        <v>330</v>
      </c>
      <c r="B13">
        <v>434784</v>
      </c>
    </row>
    <row r="14" spans="1:10" x14ac:dyDescent="0.25">
      <c r="A14" t="s">
        <v>331</v>
      </c>
      <c r="B14">
        <v>423269</v>
      </c>
    </row>
    <row r="15" spans="1:10" x14ac:dyDescent="0.25">
      <c r="A15" t="s">
        <v>332</v>
      </c>
      <c r="B15">
        <v>395068</v>
      </c>
    </row>
    <row r="16" spans="1:10" x14ac:dyDescent="0.25">
      <c r="A16" t="s">
        <v>333</v>
      </c>
      <c r="B16">
        <v>355860</v>
      </c>
    </row>
    <row r="17" spans="1:7" x14ac:dyDescent="0.25">
      <c r="A17" t="s">
        <v>334</v>
      </c>
      <c r="B17">
        <v>321373</v>
      </c>
    </row>
    <row r="18" spans="1:7" x14ac:dyDescent="0.25">
      <c r="A18" t="s">
        <v>335</v>
      </c>
      <c r="B18">
        <v>276502</v>
      </c>
    </row>
    <row r="19" spans="1:7" x14ac:dyDescent="0.25">
      <c r="A19" t="s">
        <v>336</v>
      </c>
      <c r="B19">
        <v>236268</v>
      </c>
    </row>
    <row r="20" spans="1:7" x14ac:dyDescent="0.25">
      <c r="A20" t="s">
        <v>337</v>
      </c>
      <c r="B20">
        <v>199669</v>
      </c>
    </row>
    <row r="21" spans="1:7" x14ac:dyDescent="0.25">
      <c r="A21" t="s">
        <v>338</v>
      </c>
      <c r="B21">
        <v>181996</v>
      </c>
    </row>
    <row r="22" spans="1:7" x14ac:dyDescent="0.25">
      <c r="A22" t="s">
        <v>339</v>
      </c>
      <c r="B22">
        <v>205209</v>
      </c>
      <c r="C22">
        <v>283129</v>
      </c>
      <c r="D22">
        <v>25104</v>
      </c>
    </row>
    <row r="23" spans="1:7" x14ac:dyDescent="0.25">
      <c r="A23" t="s">
        <v>86</v>
      </c>
      <c r="B23">
        <v>207071</v>
      </c>
      <c r="C23">
        <v>507255</v>
      </c>
      <c r="D23">
        <v>219400</v>
      </c>
      <c r="G23" s="14"/>
    </row>
    <row r="24" spans="1:7" x14ac:dyDescent="0.25">
      <c r="A24" t="s">
        <v>87</v>
      </c>
      <c r="B24">
        <v>210184</v>
      </c>
      <c r="C24">
        <v>546639</v>
      </c>
      <c r="D24">
        <v>281200</v>
      </c>
      <c r="G24" s="15"/>
    </row>
    <row r="25" spans="1:7" x14ac:dyDescent="0.25">
      <c r="A25" t="s">
        <v>88</v>
      </c>
      <c r="B25">
        <v>212380</v>
      </c>
      <c r="C25">
        <v>583317</v>
      </c>
      <c r="D25">
        <v>337400</v>
      </c>
    </row>
    <row r="26" spans="1:7" x14ac:dyDescent="0.25">
      <c r="A26" t="s">
        <v>89</v>
      </c>
      <c r="B26">
        <v>212932</v>
      </c>
      <c r="C26">
        <v>590976</v>
      </c>
      <c r="D26">
        <v>427400</v>
      </c>
    </row>
    <row r="27" spans="1:7" x14ac:dyDescent="0.25">
      <c r="A27" t="s">
        <v>90</v>
      </c>
      <c r="B27">
        <v>214741</v>
      </c>
      <c r="C27">
        <v>602107</v>
      </c>
      <c r="D27">
        <v>452000</v>
      </c>
    </row>
    <row r="28" spans="1:7" x14ac:dyDescent="0.25">
      <c r="A28" t="s">
        <v>91</v>
      </c>
      <c r="B28">
        <v>214986</v>
      </c>
      <c r="C28">
        <v>589638</v>
      </c>
      <c r="D28">
        <v>464400</v>
      </c>
    </row>
    <row r="29" spans="1:7" x14ac:dyDescent="0.25">
      <c r="A29" t="s">
        <v>92</v>
      </c>
      <c r="B29">
        <v>220384</v>
      </c>
      <c r="C29">
        <v>584641</v>
      </c>
      <c r="D29">
        <v>473500</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9"/>
  <sheetViews>
    <sheetView workbookViewId="0"/>
  </sheetViews>
  <sheetFormatPr defaultColWidth="9" defaultRowHeight="13.8" x14ac:dyDescent="0.25"/>
  <cols>
    <col min="1" max="1" width="6.3984375" style="11" customWidth="1"/>
    <col min="2" max="16384" width="9" style="11"/>
  </cols>
  <sheetData>
    <row r="1" spans="1:5" x14ac:dyDescent="0.25">
      <c r="A1" s="12" t="s">
        <v>80</v>
      </c>
    </row>
    <row r="3" spans="1:5" x14ac:dyDescent="0.25">
      <c r="A3" s="33" t="s">
        <v>372</v>
      </c>
    </row>
    <row r="4" spans="1:5" x14ac:dyDescent="0.25">
      <c r="A4" s="33" t="s">
        <v>373</v>
      </c>
    </row>
    <row r="5" spans="1:5" x14ac:dyDescent="0.25">
      <c r="A5" s="33" t="s">
        <v>478</v>
      </c>
    </row>
    <row r="7" spans="1:5" x14ac:dyDescent="0.25">
      <c r="A7" s="12" t="s">
        <v>63</v>
      </c>
    </row>
    <row r="9" spans="1:5" x14ac:dyDescent="0.25">
      <c r="A9" s="11" t="s">
        <v>72</v>
      </c>
      <c r="E9" s="11" t="s">
        <v>72</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5A7B905EBFBA20419EDC60C8B7DBAD10" ma:contentTypeVersion="1" ma:contentTypeDescription="Create a new document." ma:contentTypeScope="" ma:versionID="baff9f0a1c9f8a0b58d60f0252a8ead8">
  <xsd:schema xmlns:xsd="http://www.w3.org/2001/XMLSchema" xmlns:xs="http://www.w3.org/2001/XMLSchema" xmlns:p="http://schemas.microsoft.com/office/2006/metadata/properties" xmlns:ns2="6e8d7cef-bece-41fe-9e6b-db71b6bd9709" targetNamespace="http://schemas.microsoft.com/office/2006/metadata/properties" ma:root="true" ma:fieldsID="404baba5c5322348ddf75dd23259ed49" ns2:_="">
    <xsd:import namespace="6e8d7cef-bece-41fe-9e6b-db71b6bd9709"/>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e8d7cef-bece-41fe-9e6b-db71b6bd9709"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4.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85EE4B8A-82DE-4DD2-8E75-F714A6996C56}">
  <ds:schemaRefs>
    <ds:schemaRef ds:uri="http://schemas.microsoft.com/sharepoint/v3/contenttype/forms"/>
  </ds:schemaRefs>
</ds:datastoreItem>
</file>

<file path=customXml/itemProps2.xml><?xml version="1.0" encoding="utf-8"?>
<ds:datastoreItem xmlns:ds="http://schemas.openxmlformats.org/officeDocument/2006/customXml" ds:itemID="{CF906FDD-F256-4614-8507-9C277AD810A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e8d7cef-bece-41fe-9e6b-db71b6bd970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AD7BE19-05F6-43B6-B7E0-A87C9C309505}">
  <ds:schemaRefs>
    <ds:schemaRef ds:uri="http://schemas.microsoft.com/office/infopath/2007/PartnerControls"/>
    <ds:schemaRef ds:uri="http://schemas.microsoft.com/office/2006/documentManagement/types"/>
    <ds:schemaRef ds:uri="http://purl.org/dc/elements/1.1/"/>
    <ds:schemaRef ds:uri="http://schemas.microsoft.com/office/2006/metadata/properties"/>
    <ds:schemaRef ds:uri="http://schemas.openxmlformats.org/package/2006/metadata/core-properties"/>
    <ds:schemaRef ds:uri="http://purl.org/dc/terms/"/>
    <ds:schemaRef ds:uri="6e8d7cef-bece-41fe-9e6b-db71b6bd9709"/>
    <ds:schemaRef ds:uri="http://www.w3.org/XML/1998/namespace"/>
    <ds:schemaRef ds:uri="http://purl.org/dc/dcmitype/"/>
  </ds:schemaRefs>
</ds:datastoreItem>
</file>

<file path=customXml/itemProps4.xml><?xml version="1.0" encoding="utf-8"?>
<ds:datastoreItem xmlns:ds="http://schemas.openxmlformats.org/officeDocument/2006/customXml" ds:itemID="{FF362192-6DCF-46E8-8946-BAD9BB078FFE}">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9</vt:i4>
      </vt:variant>
    </vt:vector>
  </HeadingPairs>
  <TitlesOfParts>
    <vt:vector size="29" baseType="lpstr">
      <vt:lpstr>Disclaimer</vt:lpstr>
      <vt:lpstr>Chart 1</vt:lpstr>
      <vt:lpstr>Chart 2</vt:lpstr>
      <vt:lpstr>Chart 3</vt:lpstr>
      <vt:lpstr>Chart 4</vt:lpstr>
      <vt:lpstr>Chart 5</vt:lpstr>
      <vt:lpstr>Chart 6</vt:lpstr>
      <vt:lpstr>Chart 7</vt:lpstr>
      <vt:lpstr>Chart 8</vt:lpstr>
      <vt:lpstr>Chart 9</vt:lpstr>
      <vt:lpstr>Chart 10</vt:lpstr>
      <vt:lpstr>Chart 11</vt:lpstr>
      <vt:lpstr>Chart 12</vt:lpstr>
      <vt:lpstr>Chart 13</vt:lpstr>
      <vt:lpstr>Chart 14</vt:lpstr>
      <vt:lpstr>Chart 15</vt:lpstr>
      <vt:lpstr>Chart 16</vt:lpstr>
      <vt:lpstr>Chart 17</vt:lpstr>
      <vt:lpstr>Chart 18</vt:lpstr>
      <vt:lpstr>Chart 19</vt:lpstr>
      <vt:lpstr>Chart 20</vt:lpstr>
      <vt:lpstr>Chart 21</vt:lpstr>
      <vt:lpstr>Chart 22</vt:lpstr>
      <vt:lpstr>Chart 23</vt:lpstr>
      <vt:lpstr>Chart 24</vt:lpstr>
      <vt:lpstr>Chart 25</vt:lpstr>
      <vt:lpstr>Chart 26</vt:lpstr>
      <vt:lpstr>Chart 27</vt:lpstr>
      <vt:lpstr>Chart 28</vt:lpstr>
    </vt:vector>
  </TitlesOfParts>
  <Company>Central Bank of Ire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Doyle, Stephen</dc:creator>
  <cp:keywords>Public</cp:keywords>
  <cp:lastModifiedBy>McGuinness, Lucia</cp:lastModifiedBy>
  <dcterms:created xsi:type="dcterms:W3CDTF">2020-05-22T11:23:36Z</dcterms:created>
  <dcterms:modified xsi:type="dcterms:W3CDTF">2020-06-15T12:19:49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904c92f9-7751-4e21-b8ca-24358b7df708</vt:lpwstr>
  </property>
  <property fmtid="{D5CDD505-2E9C-101B-9397-08002B2CF9AE}" pid="3" name="bjSaver">
    <vt:lpwstr>mkB6JGqHxsedDGH9KRYVWqsLtHSqgM+0</vt:lpwstr>
  </property>
  <property fmtid="{D5CDD505-2E9C-101B-9397-08002B2CF9AE}" pid="4" name="ContentTypeId">
    <vt:lpwstr>0x0101005A7B905EBFBA20419EDC60C8B7DBAD10</vt:lpwstr>
  </property>
  <property fmtid="{D5CDD505-2E9C-101B-9397-08002B2CF9AE}" pid="5" name="{A44787D4-0540-4523-9961-78E4036D8C6D}">
    <vt:lpwstr>{8C358AF8-7080-4188-B506-FF8C001DCA59}</vt:lpwstr>
  </property>
  <property fmtid="{D5CDD505-2E9C-101B-9397-08002B2CF9AE}" pid="6" name="_AdHocReviewCycleID">
    <vt:i4>-2057580297</vt:i4>
  </property>
  <property fmtid="{D5CDD505-2E9C-101B-9397-08002B2CF9AE}" pid="7" name="_NewReviewCycle">
    <vt:lpwstr/>
  </property>
  <property fmtid="{D5CDD505-2E9C-101B-9397-08002B2CF9AE}" pid="8" name="_EmailSubject">
    <vt:lpwstr>DRAFT FSR Step Plan</vt:lpwstr>
  </property>
  <property fmtid="{D5CDD505-2E9C-101B-9397-08002B2CF9AE}" pid="9" name="_AuthorEmail">
    <vt:lpwstr>caroline.gavin@centralbank.ie</vt:lpwstr>
  </property>
  <property fmtid="{D5CDD505-2E9C-101B-9397-08002B2CF9AE}" pid="10" name="_AuthorEmailDisplayName">
    <vt:lpwstr>Gavin, Caroline</vt:lpwstr>
  </property>
  <property fmtid="{D5CDD505-2E9C-101B-9397-08002B2CF9AE}" pid="11" name="_ReviewingToolsShownOnce">
    <vt:lpwstr/>
  </property>
  <property fmtid="{D5CDD505-2E9C-101B-9397-08002B2CF9AE}" pid="12" name="bjDocumentSecurityLabel">
    <vt:lpwstr>Public</vt:lpwstr>
  </property>
  <property fmtid="{D5CDD505-2E9C-101B-9397-08002B2CF9AE}" pid="13"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14" name="bjDocumentLabelXML-0">
    <vt:lpwstr>ames.com/2008/01/sie/internal/label"&gt;&lt;element uid="33ed6465-8d2f-4fab-bbbc-787e2c148707" value="" /&gt;&lt;element uid="28c775dd-3fa7-40f2-8368-0e7fa48abc25" value="" /&gt;&lt;/sisl&gt;</vt:lpwstr>
  </property>
  <property fmtid="{D5CDD505-2E9C-101B-9397-08002B2CF9AE}" pid="15" name="bjLeftHeaderLabel-first">
    <vt:lpwstr>&amp;"Times New Roman,Regular"&amp;12&amp;K000000 </vt:lpwstr>
  </property>
  <property fmtid="{D5CDD505-2E9C-101B-9397-08002B2CF9AE}" pid="16" name="bjLeftHeaderLabel-even">
    <vt:lpwstr>&amp;"Times New Roman,Regular"&amp;12&amp;K000000 </vt:lpwstr>
  </property>
  <property fmtid="{D5CDD505-2E9C-101B-9397-08002B2CF9AE}" pid="17" name="bjLeftHeaderLabel">
    <vt:lpwstr>&amp;"Times New Roman,Regular"&amp;12&amp;K000000 </vt:lpwstr>
  </property>
</Properties>
</file>